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B50BE24D-E843-428B-B9DE-2A55509C6A2F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R2" i="13" l="1"/>
  <c r="N2" i="13"/>
  <c r="O3" i="13"/>
  <c r="Y4" i="13"/>
  <c r="AQ2" i="13" l="1"/>
  <c r="N3" i="13"/>
  <c r="M2" i="13"/>
  <c r="B5" i="13"/>
  <c r="C5" i="13"/>
  <c r="D5" i="13"/>
  <c r="M3" i="13" l="1"/>
  <c r="L2" i="13"/>
  <c r="AP2" i="13"/>
  <c r="Y5" i="13"/>
  <c r="AO2" i="13" l="1"/>
  <c r="L3" i="13"/>
  <c r="K2" i="13"/>
  <c r="B6" i="13"/>
  <c r="C6" i="13"/>
  <c r="D6" i="13"/>
  <c r="J2" i="13" l="1"/>
  <c r="K3" i="13"/>
  <c r="AN2" i="13"/>
  <c r="Y6" i="13"/>
  <c r="AM2" i="13" l="1"/>
  <c r="J3" i="13"/>
  <c r="I2" i="13"/>
  <c r="B7" i="13"/>
  <c r="C7" i="13"/>
  <c r="D7" i="13"/>
  <c r="H2" i="13" l="1"/>
  <c r="I3" i="13"/>
  <c r="AL2" i="13"/>
  <c r="Y7" i="13"/>
  <c r="AK2" i="13" l="1"/>
  <c r="G2" i="13"/>
  <c r="H3" i="13"/>
  <c r="B8" i="13"/>
  <c r="C8" i="13"/>
  <c r="D8" i="13"/>
  <c r="G3" i="13" l="1"/>
  <c r="F2" i="13"/>
  <c r="AJ2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C18" i="3" s="1"/>
  <c r="C33" i="3" s="1"/>
  <c r="C48" i="3" s="1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E3" i="3"/>
  <c r="F3" i="3"/>
  <c r="G3" i="3"/>
  <c r="G18" i="3" s="1"/>
  <c r="G33" i="3" s="1"/>
  <c r="G48" i="3" s="1"/>
  <c r="H3" i="3"/>
  <c r="H18" i="3" s="1"/>
  <c r="H33" i="3" s="1"/>
  <c r="H48" i="3" s="1"/>
  <c r="I3" i="3"/>
  <c r="J3" i="3"/>
  <c r="K3" i="3"/>
  <c r="K18" i="3" s="1"/>
  <c r="K33" i="3" s="1"/>
  <c r="K48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M3" i="3"/>
  <c r="N3" i="3"/>
  <c r="E18" i="3"/>
  <c r="E33" i="3" s="1"/>
  <c r="F18" i="3"/>
  <c r="F33" i="3" s="1"/>
  <c r="I18" i="3"/>
  <c r="I33" i="3" s="1"/>
  <c r="J18" i="3"/>
  <c r="J33" i="3" s="1"/>
  <c r="M18" i="3"/>
  <c r="M33" i="3" s="1"/>
  <c r="N18" i="3"/>
  <c r="N33" i="3" s="1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F48" i="3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J48" i="3"/>
  <c r="J64" i="3" s="1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C64" i="3"/>
  <c r="G64" i="3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K64" i="3"/>
  <c r="C79" i="3"/>
  <c r="C94" i="3" s="1"/>
  <c r="C109" i="3" s="1"/>
  <c r="C125" i="3" s="1"/>
  <c r="C140" i="3" s="1"/>
  <c r="C155" i="3" s="1"/>
  <c r="C170" i="3" s="1"/>
  <c r="C186" i="3" s="1"/>
  <c r="G79" i="3"/>
  <c r="G94" i="3" s="1"/>
  <c r="G109" i="3" s="1"/>
  <c r="G125" i="3" s="1"/>
  <c r="G140" i="3" s="1"/>
  <c r="G155" i="3" s="1"/>
  <c r="G170" i="3" s="1"/>
  <c r="G186" i="3" s="1"/>
  <c r="J79" i="3"/>
  <c r="K79" i="3"/>
  <c r="K94" i="3" s="1"/>
  <c r="K109" i="3" s="1"/>
  <c r="K125" i="3" s="1"/>
  <c r="K140" i="3" s="1"/>
  <c r="K155" i="3" s="1"/>
  <c r="K170" i="3" s="1"/>
  <c r="K186" i="3" s="1"/>
  <c r="J94" i="3"/>
  <c r="J109" i="3"/>
  <c r="J125" i="3"/>
  <c r="J140" i="3" s="1"/>
  <c r="J155" i="3" s="1"/>
  <c r="J170" i="3" s="1"/>
  <c r="J186" i="3" s="1"/>
  <c r="J201" i="3" s="1"/>
  <c r="J216" i="3" s="1"/>
  <c r="C201" i="3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G201" i="3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K201" i="3"/>
  <c r="K216" i="3" s="1"/>
  <c r="E216" i="3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I216" i="3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J231" i="3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231" i="3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D247" i="3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F247" i="3"/>
  <c r="N247" i="3"/>
  <c r="F262" i="3"/>
  <c r="H262" i="3"/>
  <c r="N262" i="3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F277" i="3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H277" i="3"/>
  <c r="H292" i="3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I475" i="3"/>
  <c r="I491" i="3" s="1"/>
  <c r="C491" i="3"/>
  <c r="C506" i="3" s="1"/>
  <c r="D491" i="3"/>
  <c r="D506" i="3" s="1"/>
  <c r="H491" i="3"/>
  <c r="H506" i="3" s="1"/>
  <c r="H521" i="3" s="1"/>
  <c r="H536" i="3" s="1"/>
  <c r="H552" i="3" s="1"/>
  <c r="H567" i="3" s="1"/>
  <c r="H582" i="3" s="1"/>
  <c r="H597" i="3" s="1"/>
  <c r="L491" i="3"/>
  <c r="L506" i="3" s="1"/>
  <c r="L521" i="3" s="1"/>
  <c r="L536" i="3" s="1"/>
  <c r="L552" i="3" s="1"/>
  <c r="L567" i="3" s="1"/>
  <c r="L582" i="3" s="1"/>
  <c r="L597" i="3" s="1"/>
  <c r="E506" i="3"/>
  <c r="E521" i="3" s="1"/>
  <c r="I506" i="3"/>
  <c r="I521" i="3" s="1"/>
  <c r="M506" i="3"/>
  <c r="M521" i="3" s="1"/>
  <c r="M536" i="3" s="1"/>
  <c r="M552" i="3" s="1"/>
  <c r="M567" i="3" s="1"/>
  <c r="M582" i="3" s="1"/>
  <c r="M597" i="3" s="1"/>
  <c r="N506" i="3"/>
  <c r="N521" i="3" s="1"/>
  <c r="C521" i="3"/>
  <c r="C536" i="3" s="1"/>
  <c r="C552" i="3" s="1"/>
  <c r="C567" i="3" s="1"/>
  <c r="C582" i="3" s="1"/>
  <c r="C597" i="3" s="1"/>
  <c r="D521" i="3"/>
  <c r="D536" i="3" s="1"/>
  <c r="G521" i="3"/>
  <c r="G536" i="3" s="1"/>
  <c r="G552" i="3" s="1"/>
  <c r="G567" i="3" s="1"/>
  <c r="G582" i="3" s="1"/>
  <c r="G597" i="3" s="1"/>
  <c r="E536" i="3"/>
  <c r="E552" i="3" s="1"/>
  <c r="I536" i="3"/>
  <c r="I552" i="3" s="1"/>
  <c r="I567" i="3" s="1"/>
  <c r="I582" i="3" s="1"/>
  <c r="I597" i="3" s="1"/>
  <c r="N536" i="3"/>
  <c r="D552" i="3"/>
  <c r="D567" i="3" s="1"/>
  <c r="D582" i="3" s="1"/>
  <c r="D597" i="3" s="1"/>
  <c r="N552" i="3"/>
  <c r="N567" i="3" s="1"/>
  <c r="N582" i="3" s="1"/>
  <c r="N597" i="3" s="1"/>
  <c r="E567" i="3"/>
  <c r="E582" i="3" s="1"/>
  <c r="E59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/>
  <c r="B163" i="2"/>
  <c r="B164" i="2"/>
  <c r="B165" i="2"/>
  <c r="B166" i="2"/>
  <c r="B167" i="2"/>
  <c r="B168" i="2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/>
  <c r="B175" i="2"/>
  <c r="B176" i="2"/>
  <c r="B177" i="2"/>
  <c r="B178" i="2"/>
  <c r="B179" i="2"/>
  <c r="B180" i="2"/>
  <c r="B181" i="2"/>
  <c r="B182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/>
  <c r="B200" i="2"/>
  <c r="B201" i="2"/>
  <c r="B202" i="2"/>
  <c r="B203" i="2"/>
  <c r="B204" i="2"/>
  <c r="B205" i="2"/>
  <c r="B206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B239" i="2" s="1"/>
  <c r="B240" i="2" s="1"/>
  <c r="B241" i="2" s="1"/>
  <c r="B242" i="2" s="1"/>
  <c r="B243" i="2" s="1"/>
  <c r="A239" i="2"/>
  <c r="A240" i="2"/>
  <c r="A241" i="2"/>
  <c r="A242" i="2"/>
  <c r="A243" i="2"/>
  <c r="A3" i="1"/>
  <c r="B3" i="1"/>
  <c r="C3" i="1"/>
  <c r="AI2" i="13" l="1"/>
  <c r="F3" i="13"/>
  <c r="E2" i="13"/>
  <c r="AT4" i="2"/>
  <c r="AU4" i="2"/>
  <c r="AV4" i="2"/>
  <c r="AW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AH2" i="13" l="1"/>
  <c r="E3" i="13"/>
  <c r="L32" i="13"/>
  <c r="L47" i="13" s="1"/>
  <c r="L62" i="13" s="1"/>
  <c r="K17" i="13"/>
  <c r="A4" i="1"/>
  <c r="B4" i="1"/>
  <c r="C4" i="1"/>
  <c r="AG2" i="13" l="1"/>
  <c r="AT5" i="2"/>
  <c r="AU5" i="2"/>
  <c r="AV5" i="2"/>
  <c r="AW5" i="2"/>
  <c r="G5" i="2"/>
  <c r="F5" i="2"/>
  <c r="GB4" i="1"/>
  <c r="D4" i="1" s="1"/>
  <c r="D5" i="2" s="1"/>
  <c r="K32" i="13"/>
  <c r="K47" i="13" s="1"/>
  <c r="K62" i="13" s="1"/>
  <c r="J17" i="13"/>
  <c r="C5" i="2"/>
  <c r="GA4" i="1"/>
  <c r="AF2" i="13" l="1"/>
  <c r="I17" i="13"/>
  <c r="J32" i="13"/>
  <c r="J47" i="13" s="1"/>
  <c r="J62" i="13" s="1"/>
  <c r="A5" i="1"/>
  <c r="B5" i="1"/>
  <c r="C5" i="1"/>
  <c r="AE2" i="13" l="1"/>
  <c r="AT6" i="2"/>
  <c r="AU6" i="2"/>
  <c r="AV6" i="2"/>
  <c r="AW6" i="2"/>
  <c r="G6" i="2"/>
  <c r="F6" i="2"/>
  <c r="GB5" i="1"/>
  <c r="D5" i="1" s="1"/>
  <c r="D6" i="2" s="1"/>
  <c r="I32" i="13"/>
  <c r="I47" i="13" s="1"/>
  <c r="I62" i="13" s="1"/>
  <c r="H17" i="13"/>
  <c r="C6" i="2"/>
  <c r="GA5" i="1"/>
  <c r="AD2" i="13" l="1"/>
  <c r="G17" i="13"/>
  <c r="H32" i="13"/>
  <c r="H47" i="13" s="1"/>
  <c r="H62" i="13" s="1"/>
  <c r="A6" i="1"/>
  <c r="B6" i="1"/>
  <c r="C6" i="1"/>
  <c r="AC2" i="13" l="1"/>
  <c r="AT7" i="2"/>
  <c r="AU7" i="2"/>
  <c r="AV7" i="2"/>
  <c r="AW7" i="2"/>
  <c r="G7" i="2"/>
  <c r="F7" i="2"/>
  <c r="GB6" i="1"/>
  <c r="D6" i="1" s="1"/>
  <c r="D7" i="2" s="1"/>
  <c r="F17" i="13"/>
  <c r="G32" i="13"/>
  <c r="G47" i="13" s="1"/>
  <c r="G62" i="13" s="1"/>
  <c r="C7" i="2"/>
  <c r="GA6" i="1"/>
  <c r="A7" i="1"/>
  <c r="B7" i="1"/>
  <c r="C7" i="1"/>
  <c r="B8" i="1"/>
  <c r="B9" i="1" s="1"/>
  <c r="B10" i="1" s="1"/>
  <c r="B11" i="1" s="1"/>
  <c r="B12" i="1" s="1"/>
  <c r="B13" i="1" s="1"/>
  <c r="B14" i="1" s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C16" i="1"/>
  <c r="B17" i="1"/>
  <c r="C17" i="1"/>
  <c r="B18" i="1"/>
  <c r="B19" i="1" s="1"/>
  <c r="B20" i="1" s="1"/>
  <c r="B21" i="1" s="1"/>
  <c r="B22" i="1" s="1"/>
  <c r="B23" i="1" s="1"/>
  <c r="B24" i="1" s="1"/>
  <c r="B25" i="1" s="1"/>
  <c r="B26" i="1" s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C77" i="1"/>
  <c r="B78" i="1"/>
  <c r="B79" i="1" s="1"/>
  <c r="B80" i="1" s="1"/>
  <c r="B81" i="1" s="1"/>
  <c r="B82" i="1" s="1"/>
  <c r="B83" i="1" s="1"/>
  <c r="B84" i="1" s="1"/>
  <c r="B85" i="1" s="1"/>
  <c r="B86" i="1" s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C89" i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C101" i="1"/>
  <c r="B102" i="1"/>
  <c r="B103" i="1" s="1"/>
  <c r="B104" i="1" s="1"/>
  <c r="B105" i="1" s="1"/>
  <c r="B106" i="1" s="1"/>
  <c r="B107" i="1" s="1"/>
  <c r="B108" i="1" s="1"/>
  <c r="B109" i="1" s="1"/>
  <c r="B110" i="1" s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C137" i="1"/>
  <c r="B138" i="1"/>
  <c r="B139" i="1" s="1"/>
  <c r="B140" i="1" s="1"/>
  <c r="B141" i="1" s="1"/>
  <c r="B142" i="1" s="1"/>
  <c r="B143" i="1" s="1"/>
  <c r="B144" i="1" s="1"/>
  <c r="B145" i="1" s="1"/>
  <c r="B146" i="1" s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A160" i="1" s="1"/>
  <c r="B159" i="1"/>
  <c r="B160" i="1" s="1"/>
  <c r="C159" i="1"/>
  <c r="C160" i="1"/>
  <c r="A161" i="1"/>
  <c r="A162" i="1" s="1"/>
  <c r="B161" i="1"/>
  <c r="C161" i="1"/>
  <c r="B162" i="1"/>
  <c r="C162" i="1"/>
  <c r="A163" i="1"/>
  <c r="B163" i="1"/>
  <c r="B164" i="1" s="1"/>
  <c r="B165" i="1" s="1"/>
  <c r="B166" i="1" s="1"/>
  <c r="B167" i="1" s="1"/>
  <c r="B168" i="1" s="1"/>
  <c r="B169" i="1" s="1"/>
  <c r="B170" i="1" s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B185" i="1" s="1"/>
  <c r="B186" i="1" s="1"/>
  <c r="B187" i="1" s="1"/>
  <c r="C184" i="1"/>
  <c r="A185" i="1"/>
  <c r="C185" i="1"/>
  <c r="A186" i="1"/>
  <c r="C186" i="1"/>
  <c r="A187" i="1"/>
  <c r="C187" i="1"/>
  <c r="A188" i="1"/>
  <c r="B188" i="1"/>
  <c r="B189" i="1" s="1"/>
  <c r="C188" i="1"/>
  <c r="A189" i="1"/>
  <c r="A190" i="1" s="1"/>
  <c r="A191" i="1" s="1"/>
  <c r="A192" i="1" s="1"/>
  <c r="A193" i="1" s="1"/>
  <c r="A194" i="1" s="1"/>
  <c r="C189" i="1"/>
  <c r="B190" i="1"/>
  <c r="C190" i="1"/>
  <c r="B191" i="1"/>
  <c r="C191" i="1"/>
  <c r="B192" i="1"/>
  <c r="B193" i="1" s="1"/>
  <c r="B194" i="1" s="1"/>
  <c r="C192" i="1"/>
  <c r="C193" i="1"/>
  <c r="C194" i="1"/>
  <c r="A195" i="1"/>
  <c r="B195" i="1"/>
  <c r="C195" i="1"/>
  <c r="A196" i="1"/>
  <c r="B196" i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B241" i="1" s="1"/>
  <c r="B242" i="1" s="1"/>
  <c r="C240" i="1"/>
  <c r="A241" i="1"/>
  <c r="A242" i="1" s="1"/>
  <c r="C241" i="1"/>
  <c r="C242" i="1"/>
  <c r="AB2" i="13" l="1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39" i="2"/>
  <c r="AU39" i="2"/>
  <c r="AT31" i="2"/>
  <c r="AU31" i="2"/>
  <c r="AT23" i="2"/>
  <c r="AU23" i="2"/>
  <c r="AT15" i="2"/>
  <c r="AU15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37" i="2"/>
  <c r="AU37" i="2"/>
  <c r="AT29" i="2"/>
  <c r="AU29" i="2"/>
  <c r="AT21" i="2"/>
  <c r="AU21" i="2"/>
  <c r="AT13" i="2"/>
  <c r="AU13" i="2"/>
  <c r="GA241" i="1"/>
  <c r="GB241" i="1"/>
  <c r="D241" i="1" s="1"/>
  <c r="GA242" i="1"/>
  <c r="GB242" i="1"/>
  <c r="D242" i="1" s="1"/>
  <c r="GA240" i="1"/>
  <c r="GB240" i="1"/>
  <c r="D240" i="1" s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9" i="1"/>
  <c r="GB189" i="1"/>
  <c r="D189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239" i="1"/>
  <c r="D239" i="1" s="1"/>
  <c r="GA239" i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B227" i="1"/>
  <c r="D227" i="1" s="1"/>
  <c r="GA227" i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6" i="1"/>
  <c r="D186" i="1" s="1"/>
  <c r="GA186" i="1"/>
  <c r="GB169" i="1"/>
  <c r="D169" i="1" s="1"/>
  <c r="GA169" i="1"/>
  <c r="GB165" i="1"/>
  <c r="D165" i="1" s="1"/>
  <c r="GA165" i="1"/>
  <c r="GA179" i="1"/>
  <c r="GB179" i="1"/>
  <c r="D179" i="1" s="1"/>
  <c r="GA175" i="1"/>
  <c r="GB175" i="1"/>
  <c r="D175" i="1" s="1"/>
  <c r="GA171" i="1"/>
  <c r="GB171" i="1"/>
  <c r="D171" i="1" s="1"/>
  <c r="GA185" i="1"/>
  <c r="GB185" i="1"/>
  <c r="D185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A163" i="1"/>
  <c r="GB163" i="1"/>
  <c r="D163" i="1" s="1"/>
  <c r="GB162" i="1"/>
  <c r="D162" i="1" s="1"/>
  <c r="GA162" i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81" i="1"/>
  <c r="GB181" i="1"/>
  <c r="D181" i="1" s="1"/>
  <c r="GA177" i="1"/>
  <c r="GB177" i="1"/>
  <c r="D177" i="1" s="1"/>
  <c r="GA173" i="1"/>
  <c r="GB173" i="1"/>
  <c r="D173" i="1" s="1"/>
  <c r="GB187" i="1"/>
  <c r="D187" i="1" s="1"/>
  <c r="GA187" i="1"/>
  <c r="GB183" i="1"/>
  <c r="D183" i="1" s="1"/>
  <c r="GA183" i="1"/>
  <c r="GB166" i="1"/>
  <c r="D166" i="1" s="1"/>
  <c r="GA166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61" i="1"/>
  <c r="D161" i="1" s="1"/>
  <c r="GA161" i="1"/>
  <c r="GB154" i="1"/>
  <c r="D154" i="1" s="1"/>
  <c r="GA154" i="1"/>
  <c r="GB150" i="1"/>
  <c r="D150" i="1" s="1"/>
  <c r="GA150" i="1"/>
  <c r="AT144" i="2"/>
  <c r="AU144" i="2"/>
  <c r="GB142" i="1"/>
  <c r="D142" i="1" s="1"/>
  <c r="D143" i="2" s="1"/>
  <c r="GA142" i="1"/>
  <c r="G144" i="2"/>
  <c r="AV143" i="2"/>
  <c r="AW143" i="2"/>
  <c r="F143" i="2"/>
  <c r="AT136" i="2"/>
  <c r="AU136" i="2"/>
  <c r="G136" i="2"/>
  <c r="F135" i="2"/>
  <c r="GB134" i="1"/>
  <c r="D134" i="1" s="1"/>
  <c r="D135" i="2" s="1"/>
  <c r="GA134" i="1"/>
  <c r="AV135" i="2"/>
  <c r="AW135" i="2"/>
  <c r="AT128" i="2"/>
  <c r="AU128" i="2"/>
  <c r="G128" i="2"/>
  <c r="F127" i="2"/>
  <c r="AV127" i="2"/>
  <c r="AW127" i="2"/>
  <c r="GB126" i="1"/>
  <c r="D126" i="1" s="1"/>
  <c r="D127" i="2" s="1"/>
  <c r="GA126" i="1"/>
  <c r="AT120" i="2"/>
  <c r="AU120" i="2"/>
  <c r="G120" i="2"/>
  <c r="AV119" i="2"/>
  <c r="AW119" i="2"/>
  <c r="F119" i="2"/>
  <c r="GB118" i="1"/>
  <c r="D118" i="1" s="1"/>
  <c r="D119" i="2" s="1"/>
  <c r="GA118" i="1"/>
  <c r="AT112" i="2"/>
  <c r="AU112" i="2"/>
  <c r="G112" i="2"/>
  <c r="AV111" i="2"/>
  <c r="AW111" i="2"/>
  <c r="F111" i="2"/>
  <c r="GB110" i="1"/>
  <c r="D110" i="1" s="1"/>
  <c r="D111" i="2" s="1"/>
  <c r="GA110" i="1"/>
  <c r="AT104" i="2"/>
  <c r="AU104" i="2"/>
  <c r="G104" i="2"/>
  <c r="AV103" i="2"/>
  <c r="AW103" i="2"/>
  <c r="F103" i="2"/>
  <c r="GB102" i="1"/>
  <c r="D102" i="1" s="1"/>
  <c r="D103" i="2" s="1"/>
  <c r="GA102" i="1"/>
  <c r="AT96" i="2"/>
  <c r="AU96" i="2"/>
  <c r="AV95" i="2"/>
  <c r="AW95" i="2"/>
  <c r="F95" i="2"/>
  <c r="GB94" i="1"/>
  <c r="D94" i="1" s="1"/>
  <c r="D95" i="2" s="1"/>
  <c r="GA94" i="1"/>
  <c r="G96" i="2"/>
  <c r="AT88" i="2"/>
  <c r="AU88" i="2"/>
  <c r="G88" i="2"/>
  <c r="AV87" i="2"/>
  <c r="AW87" i="2"/>
  <c r="F87" i="2"/>
  <c r="GB86" i="1"/>
  <c r="D86" i="1" s="1"/>
  <c r="D87" i="2" s="1"/>
  <c r="GA86" i="1"/>
  <c r="AT80" i="2"/>
  <c r="AU80" i="2"/>
  <c r="GB78" i="1"/>
  <c r="D78" i="1" s="1"/>
  <c r="D79" i="2" s="1"/>
  <c r="GA78" i="1"/>
  <c r="G80" i="2"/>
  <c r="AV79" i="2"/>
  <c r="AW79" i="2"/>
  <c r="F79" i="2"/>
  <c r="AT72" i="2"/>
  <c r="AU72" i="2"/>
  <c r="GB70" i="1"/>
  <c r="D70" i="1" s="1"/>
  <c r="D71" i="2" s="1"/>
  <c r="GA70" i="1"/>
  <c r="G72" i="2"/>
  <c r="AV71" i="2"/>
  <c r="AW71" i="2"/>
  <c r="F71" i="2"/>
  <c r="AT64" i="2"/>
  <c r="AU64" i="2"/>
  <c r="AV63" i="2"/>
  <c r="AW63" i="2"/>
  <c r="F63" i="2"/>
  <c r="GB62" i="1"/>
  <c r="D62" i="1" s="1"/>
  <c r="D63" i="2" s="1"/>
  <c r="GA62" i="1"/>
  <c r="G64" i="2"/>
  <c r="AT56" i="2"/>
  <c r="AU56" i="2"/>
  <c r="AV55" i="2"/>
  <c r="AW55" i="2"/>
  <c r="F55" i="2"/>
  <c r="G56" i="2"/>
  <c r="GB54" i="1"/>
  <c r="D54" i="1" s="1"/>
  <c r="D55" i="2" s="1"/>
  <c r="GA54" i="1"/>
  <c r="AT48" i="2"/>
  <c r="AU48" i="2"/>
  <c r="F47" i="2"/>
  <c r="GB46" i="1"/>
  <c r="D46" i="1" s="1"/>
  <c r="D47" i="2" s="1"/>
  <c r="GA46" i="1"/>
  <c r="G48" i="2"/>
  <c r="F39" i="2"/>
  <c r="GB38" i="1"/>
  <c r="D38" i="1" s="1"/>
  <c r="D39" i="2" s="1"/>
  <c r="GA38" i="1"/>
  <c r="G40" i="2"/>
  <c r="AV39" i="2"/>
  <c r="AW39" i="2"/>
  <c r="AT32" i="2"/>
  <c r="AU32" i="2"/>
  <c r="GB30" i="1"/>
  <c r="D30" i="1" s="1"/>
  <c r="D31" i="2" s="1"/>
  <c r="GA30" i="1"/>
  <c r="G32" i="2"/>
  <c r="AV31" i="2"/>
  <c r="AW31" i="2"/>
  <c r="F31" i="2"/>
  <c r="AT24" i="2"/>
  <c r="AU24" i="2"/>
  <c r="GB22" i="1"/>
  <c r="D22" i="1" s="1"/>
  <c r="D23" i="2" s="1"/>
  <c r="GA22" i="1"/>
  <c r="G24" i="2"/>
  <c r="AV23" i="2"/>
  <c r="AW23" i="2"/>
  <c r="F23" i="2"/>
  <c r="AT16" i="2"/>
  <c r="AU16" i="2"/>
  <c r="GB14" i="1"/>
  <c r="D14" i="1" s="1"/>
  <c r="GA14" i="1"/>
  <c r="G16" i="2"/>
  <c r="AV15" i="2"/>
  <c r="AW15" i="2"/>
  <c r="F15" i="2"/>
  <c r="AT8" i="2"/>
  <c r="AU8" i="2"/>
  <c r="GB160" i="1"/>
  <c r="D160" i="1" s="1"/>
  <c r="GA160" i="1"/>
  <c r="GA158" i="1"/>
  <c r="GB158" i="1"/>
  <c r="D158" i="1" s="1"/>
  <c r="AT147" i="2"/>
  <c r="AU147" i="2"/>
  <c r="G147" i="2"/>
  <c r="AV146" i="2"/>
  <c r="AW146" i="2"/>
  <c r="GA145" i="1"/>
  <c r="GB145" i="1"/>
  <c r="D145" i="1" s="1"/>
  <c r="D146" i="2" s="1"/>
  <c r="F146" i="2"/>
  <c r="AT139" i="2"/>
  <c r="AU139" i="2"/>
  <c r="AV138" i="2"/>
  <c r="AW138" i="2"/>
  <c r="GA137" i="1"/>
  <c r="GB137" i="1"/>
  <c r="D137" i="1" s="1"/>
  <c r="D138" i="2" s="1"/>
  <c r="G139" i="2"/>
  <c r="F138" i="2"/>
  <c r="AT131" i="2"/>
  <c r="AU131" i="2"/>
  <c r="GA129" i="1"/>
  <c r="GB129" i="1"/>
  <c r="D129" i="1" s="1"/>
  <c r="D130" i="2" s="1"/>
  <c r="G131" i="2"/>
  <c r="AV130" i="2"/>
  <c r="AW130" i="2"/>
  <c r="F130" i="2"/>
  <c r="AT123" i="2"/>
  <c r="AU123" i="2"/>
  <c r="GA121" i="1"/>
  <c r="GB121" i="1"/>
  <c r="D121" i="1" s="1"/>
  <c r="D122" i="2" s="1"/>
  <c r="G123" i="2"/>
  <c r="AV122" i="2"/>
  <c r="AW122" i="2"/>
  <c r="F122" i="2"/>
  <c r="AT115" i="2"/>
  <c r="AU115" i="2"/>
  <c r="GA113" i="1"/>
  <c r="GB113" i="1"/>
  <c r="D113" i="1" s="1"/>
  <c r="D114" i="2" s="1"/>
  <c r="AV114" i="2"/>
  <c r="AW114" i="2"/>
  <c r="G115" i="2"/>
  <c r="F114" i="2"/>
  <c r="AT107" i="2"/>
  <c r="AU107" i="2"/>
  <c r="F106" i="2"/>
  <c r="AV106" i="2"/>
  <c r="AW106" i="2"/>
  <c r="G107" i="2"/>
  <c r="GA105" i="1"/>
  <c r="GB105" i="1"/>
  <c r="D105" i="1" s="1"/>
  <c r="D106" i="2" s="1"/>
  <c r="AT99" i="2"/>
  <c r="AU99" i="2"/>
  <c r="GA97" i="1"/>
  <c r="GB97" i="1"/>
  <c r="D97" i="1" s="1"/>
  <c r="D98" i="2" s="1"/>
  <c r="G99" i="2"/>
  <c r="AV98" i="2"/>
  <c r="AW98" i="2"/>
  <c r="F98" i="2"/>
  <c r="AT91" i="2"/>
  <c r="AU91" i="2"/>
  <c r="GA89" i="1"/>
  <c r="GB89" i="1"/>
  <c r="D89" i="1" s="1"/>
  <c r="D90" i="2" s="1"/>
  <c r="G91" i="2"/>
  <c r="AV90" i="2"/>
  <c r="AW90" i="2"/>
  <c r="F90" i="2"/>
  <c r="AT83" i="2"/>
  <c r="AU83" i="2"/>
  <c r="F82" i="2"/>
  <c r="GA81" i="1"/>
  <c r="GB81" i="1"/>
  <c r="D81" i="1" s="1"/>
  <c r="D82" i="2" s="1"/>
  <c r="AV82" i="2"/>
  <c r="AW82" i="2"/>
  <c r="G83" i="2"/>
  <c r="AT75" i="2"/>
  <c r="AU75" i="2"/>
  <c r="G75" i="2"/>
  <c r="AV74" i="2"/>
  <c r="AW74" i="2"/>
  <c r="F74" i="2"/>
  <c r="GA73" i="1"/>
  <c r="GB73" i="1"/>
  <c r="D73" i="1" s="1"/>
  <c r="D74" i="2" s="1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F50" i="2"/>
  <c r="AV50" i="2"/>
  <c r="AW50" i="2"/>
  <c r="GA41" i="1"/>
  <c r="GB41" i="1"/>
  <c r="D41" i="1" s="1"/>
  <c r="AT35" i="2"/>
  <c r="AU35" i="2"/>
  <c r="G35" i="2"/>
  <c r="AV34" i="2"/>
  <c r="AW34" i="2"/>
  <c r="F34" i="2"/>
  <c r="GA33" i="1"/>
  <c r="GB33" i="1"/>
  <c r="D33" i="1" s="1"/>
  <c r="D34" i="2" s="1"/>
  <c r="AT27" i="2"/>
  <c r="AU27" i="2"/>
  <c r="AV26" i="2"/>
  <c r="AW26" i="2"/>
  <c r="F26" i="2"/>
  <c r="GA25" i="1"/>
  <c r="GB25" i="1"/>
  <c r="D25" i="1" s="1"/>
  <c r="D26" i="2" s="1"/>
  <c r="G27" i="2"/>
  <c r="AT19" i="2"/>
  <c r="AU19" i="2"/>
  <c r="AV18" i="2"/>
  <c r="AW18" i="2"/>
  <c r="F18" i="2"/>
  <c r="GA17" i="1"/>
  <c r="GB17" i="1"/>
  <c r="D17" i="1" s="1"/>
  <c r="D18" i="2" s="1"/>
  <c r="G19" i="2"/>
  <c r="AT11" i="2"/>
  <c r="AU11" i="2"/>
  <c r="G11" i="2"/>
  <c r="GA9" i="1"/>
  <c r="GB9" i="1"/>
  <c r="D9" i="1" s="1"/>
  <c r="D10" i="2" s="1"/>
  <c r="F10" i="2"/>
  <c r="AV10" i="2"/>
  <c r="AW10" i="2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A140" i="1"/>
  <c r="GB140" i="1"/>
  <c r="D140" i="1" s="1"/>
  <c r="D141" i="2" s="1"/>
  <c r="G142" i="2"/>
  <c r="AV141" i="2"/>
  <c r="AW141" i="2"/>
  <c r="F141" i="2"/>
  <c r="AT134" i="2"/>
  <c r="AU134" i="2"/>
  <c r="G134" i="2"/>
  <c r="AV133" i="2"/>
  <c r="AW133" i="2"/>
  <c r="F133" i="2"/>
  <c r="GA132" i="1"/>
  <c r="GB132" i="1"/>
  <c r="D132" i="1" s="1"/>
  <c r="D133" i="2" s="1"/>
  <c r="AT126" i="2"/>
  <c r="AU126" i="2"/>
  <c r="AV125" i="2"/>
  <c r="AW125" i="2"/>
  <c r="G126" i="2"/>
  <c r="F125" i="2"/>
  <c r="GA124" i="1"/>
  <c r="GB124" i="1"/>
  <c r="D124" i="1" s="1"/>
  <c r="D125" i="2" s="1"/>
  <c r="AT118" i="2"/>
  <c r="AU118" i="2"/>
  <c r="F117" i="2"/>
  <c r="AV117" i="2"/>
  <c r="AW117" i="2"/>
  <c r="GA116" i="1"/>
  <c r="GB116" i="1"/>
  <c r="D116" i="1" s="1"/>
  <c r="D117" i="2" s="1"/>
  <c r="G118" i="2"/>
  <c r="AT110" i="2"/>
  <c r="AU110" i="2"/>
  <c r="G110" i="2"/>
  <c r="AV109" i="2"/>
  <c r="AW109" i="2"/>
  <c r="F109" i="2"/>
  <c r="GA108" i="1"/>
  <c r="GB108" i="1"/>
  <c r="D108" i="1" s="1"/>
  <c r="D109" i="2" s="1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F93" i="2"/>
  <c r="GA92" i="1"/>
  <c r="GB92" i="1"/>
  <c r="D92" i="1" s="1"/>
  <c r="D93" i="2" s="1"/>
  <c r="AV93" i="2"/>
  <c r="AW93" i="2"/>
  <c r="G94" i="2"/>
  <c r="AT86" i="2"/>
  <c r="AU86" i="2"/>
  <c r="G86" i="2"/>
  <c r="AV85" i="2"/>
  <c r="AW85" i="2"/>
  <c r="F85" i="2"/>
  <c r="GA84" i="1"/>
  <c r="GB84" i="1"/>
  <c r="D84" i="1" s="1"/>
  <c r="D85" i="2" s="1"/>
  <c r="AT78" i="2"/>
  <c r="AU78" i="2"/>
  <c r="GA76" i="1"/>
  <c r="GB76" i="1"/>
  <c r="D76" i="1" s="1"/>
  <c r="D77" i="2" s="1"/>
  <c r="G78" i="2"/>
  <c r="AV77" i="2"/>
  <c r="AW77" i="2"/>
  <c r="F77" i="2"/>
  <c r="AT70" i="2"/>
  <c r="AU70" i="2"/>
  <c r="AV69" i="2"/>
  <c r="AW69" i="2"/>
  <c r="F69" i="2"/>
  <c r="GA68" i="1"/>
  <c r="GB68" i="1"/>
  <c r="D68" i="1" s="1"/>
  <c r="D69" i="2" s="1"/>
  <c r="G70" i="2"/>
  <c r="AT62" i="2"/>
  <c r="AU62" i="2"/>
  <c r="AV61" i="2"/>
  <c r="AW61" i="2"/>
  <c r="F61" i="2"/>
  <c r="GA60" i="1"/>
  <c r="GB60" i="1"/>
  <c r="D60" i="1" s="1"/>
  <c r="D61" i="2" s="1"/>
  <c r="G62" i="2"/>
  <c r="AT54" i="2"/>
  <c r="AU54" i="2"/>
  <c r="AV53" i="2"/>
  <c r="AW53" i="2"/>
  <c r="F53" i="2"/>
  <c r="G54" i="2"/>
  <c r="GA52" i="1"/>
  <c r="GB52" i="1"/>
  <c r="D52" i="1" s="1"/>
  <c r="D53" i="2" s="1"/>
  <c r="F45" i="2"/>
  <c r="GA44" i="1"/>
  <c r="GB44" i="1"/>
  <c r="D44" i="1" s="1"/>
  <c r="D45" i="2" s="1"/>
  <c r="G46" i="2"/>
  <c r="AT38" i="2"/>
  <c r="AU38" i="2"/>
  <c r="F37" i="2"/>
  <c r="GA36" i="1"/>
  <c r="GB36" i="1"/>
  <c r="D36" i="1" s="1"/>
  <c r="D37" i="2" s="1"/>
  <c r="G38" i="2"/>
  <c r="AV37" i="2"/>
  <c r="AW37" i="2"/>
  <c r="AT30" i="2"/>
  <c r="AU30" i="2"/>
  <c r="GA28" i="1"/>
  <c r="GB28" i="1"/>
  <c r="D28" i="1" s="1"/>
  <c r="D29" i="2" s="1"/>
  <c r="G30" i="2"/>
  <c r="F29" i="2"/>
  <c r="AV29" i="2"/>
  <c r="AW29" i="2"/>
  <c r="AT22" i="2"/>
  <c r="AU22" i="2"/>
  <c r="GA20" i="1"/>
  <c r="GB20" i="1"/>
  <c r="D20" i="1" s="1"/>
  <c r="D21" i="2" s="1"/>
  <c r="G22" i="2"/>
  <c r="AV21" i="2"/>
  <c r="AW21" i="2"/>
  <c r="F21" i="2"/>
  <c r="AT14" i="2"/>
  <c r="AU14" i="2"/>
  <c r="G14" i="2"/>
  <c r="AV13" i="2"/>
  <c r="AW13" i="2"/>
  <c r="F13" i="2"/>
  <c r="GA12" i="1"/>
  <c r="GB12" i="1"/>
  <c r="D12" i="1" s="1"/>
  <c r="D13" i="2" s="1"/>
  <c r="GB159" i="1"/>
  <c r="D159" i="1" s="1"/>
  <c r="GA159" i="1"/>
  <c r="AT145" i="2"/>
  <c r="AU145" i="2"/>
  <c r="AV144" i="2"/>
  <c r="AW144" i="2"/>
  <c r="G145" i="2"/>
  <c r="F144" i="2"/>
  <c r="GA143" i="1"/>
  <c r="GB143" i="1"/>
  <c r="D143" i="1" s="1"/>
  <c r="D144" i="2" s="1"/>
  <c r="AT137" i="2"/>
  <c r="AU137" i="2"/>
  <c r="G137" i="2"/>
  <c r="F136" i="2"/>
  <c r="GA135" i="1"/>
  <c r="GB135" i="1"/>
  <c r="D135" i="1" s="1"/>
  <c r="D136" i="2" s="1"/>
  <c r="AV136" i="2"/>
  <c r="AW136" i="2"/>
  <c r="AT129" i="2"/>
  <c r="AU129" i="2"/>
  <c r="G129" i="2"/>
  <c r="F128" i="2"/>
  <c r="AV128" i="2"/>
  <c r="AW128" i="2"/>
  <c r="GA127" i="1"/>
  <c r="GB127" i="1"/>
  <c r="D127" i="1" s="1"/>
  <c r="D128" i="2" s="1"/>
  <c r="AT121" i="2"/>
  <c r="AU121" i="2"/>
  <c r="GA119" i="1"/>
  <c r="GB119" i="1"/>
  <c r="D119" i="1" s="1"/>
  <c r="D120" i="2" s="1"/>
  <c r="G121" i="2"/>
  <c r="AV120" i="2"/>
  <c r="AW120" i="2"/>
  <c r="F120" i="2"/>
  <c r="AT113" i="2"/>
  <c r="AU113" i="2"/>
  <c r="GA111" i="1"/>
  <c r="GB111" i="1"/>
  <c r="D111" i="1" s="1"/>
  <c r="D112" i="2" s="1"/>
  <c r="G113" i="2"/>
  <c r="AV112" i="2"/>
  <c r="AW112" i="2"/>
  <c r="F112" i="2"/>
  <c r="AT105" i="2"/>
  <c r="AU105" i="2"/>
  <c r="GA103" i="1"/>
  <c r="GB103" i="1"/>
  <c r="D103" i="1" s="1"/>
  <c r="D104" i="2" s="1"/>
  <c r="G105" i="2"/>
  <c r="AV104" i="2"/>
  <c r="AW104" i="2"/>
  <c r="F104" i="2"/>
  <c r="AT97" i="2"/>
  <c r="AU97" i="2"/>
  <c r="GA95" i="1"/>
  <c r="GB95" i="1"/>
  <c r="D95" i="1" s="1"/>
  <c r="D96" i="2" s="1"/>
  <c r="G97" i="2"/>
  <c r="AV96" i="2"/>
  <c r="AW96" i="2"/>
  <c r="F96" i="2"/>
  <c r="AT89" i="2"/>
  <c r="AU89" i="2"/>
  <c r="GA87" i="1"/>
  <c r="GB87" i="1"/>
  <c r="D87" i="1" s="1"/>
  <c r="D88" i="2" s="1"/>
  <c r="G89" i="2"/>
  <c r="AV88" i="2"/>
  <c r="AW88" i="2"/>
  <c r="F88" i="2"/>
  <c r="AT81" i="2"/>
  <c r="AU81" i="2"/>
  <c r="G81" i="2"/>
  <c r="F80" i="2"/>
  <c r="GA79" i="1"/>
  <c r="GB79" i="1"/>
  <c r="D79" i="1" s="1"/>
  <c r="D80" i="2" s="1"/>
  <c r="AV80" i="2"/>
  <c r="AW80" i="2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A63" i="1"/>
  <c r="GB63" i="1"/>
  <c r="D63" i="1" s="1"/>
  <c r="D64" i="2" s="1"/>
  <c r="G65" i="2"/>
  <c r="AV64" i="2"/>
  <c r="AW64" i="2"/>
  <c r="F64" i="2"/>
  <c r="AT57" i="2"/>
  <c r="AU57" i="2"/>
  <c r="GA55" i="1"/>
  <c r="GB55" i="1"/>
  <c r="D55" i="1" s="1"/>
  <c r="D56" i="2" s="1"/>
  <c r="G57" i="2"/>
  <c r="F56" i="2"/>
  <c r="AV56" i="2"/>
  <c r="AW56" i="2"/>
  <c r="AT49" i="2"/>
  <c r="AU49" i="2"/>
  <c r="GA47" i="1"/>
  <c r="GB47" i="1"/>
  <c r="D47" i="1" s="1"/>
  <c r="D48" i="2" s="1"/>
  <c r="G49" i="2"/>
  <c r="F48" i="2"/>
  <c r="F40" i="2"/>
  <c r="GA39" i="1"/>
  <c r="GB39" i="1"/>
  <c r="D39" i="1" s="1"/>
  <c r="AT33" i="2"/>
  <c r="AU33" i="2"/>
  <c r="AV32" i="2"/>
  <c r="AW32" i="2"/>
  <c r="F32" i="2"/>
  <c r="GA31" i="1"/>
  <c r="GB31" i="1"/>
  <c r="D31" i="1" s="1"/>
  <c r="D32" i="2" s="1"/>
  <c r="G33" i="2"/>
  <c r="AT25" i="2"/>
  <c r="AU25" i="2"/>
  <c r="AV24" i="2"/>
  <c r="AW24" i="2"/>
  <c r="F24" i="2"/>
  <c r="GA23" i="1"/>
  <c r="GB23" i="1"/>
  <c r="D23" i="1" s="1"/>
  <c r="D24" i="2" s="1"/>
  <c r="G25" i="2"/>
  <c r="AT17" i="2"/>
  <c r="AU17" i="2"/>
  <c r="AV16" i="2"/>
  <c r="AW16" i="2"/>
  <c r="F16" i="2"/>
  <c r="GA15" i="1"/>
  <c r="GB15" i="1"/>
  <c r="D15" i="1" s="1"/>
  <c r="D16" i="2" s="1"/>
  <c r="G17" i="2"/>
  <c r="AT9" i="2"/>
  <c r="AU9" i="2"/>
  <c r="GA7" i="1"/>
  <c r="GB7" i="1"/>
  <c r="D7" i="1" s="1"/>
  <c r="D8" i="2" s="1"/>
  <c r="G9" i="2"/>
  <c r="AV8" i="2"/>
  <c r="AW8" i="2"/>
  <c r="G8" i="2"/>
  <c r="F8" i="2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T140" i="2"/>
  <c r="AU140" i="2"/>
  <c r="GA138" i="1"/>
  <c r="GB138" i="1"/>
  <c r="D138" i="1" s="1"/>
  <c r="D139" i="2" s="1"/>
  <c r="G140" i="2"/>
  <c r="AV139" i="2"/>
  <c r="AW139" i="2"/>
  <c r="F139" i="2"/>
  <c r="AT132" i="2"/>
  <c r="AU132" i="2"/>
  <c r="G132" i="2"/>
  <c r="AV131" i="2"/>
  <c r="AW131" i="2"/>
  <c r="F131" i="2"/>
  <c r="GA130" i="1"/>
  <c r="GB130" i="1"/>
  <c r="D130" i="1" s="1"/>
  <c r="D131" i="2" s="1"/>
  <c r="AT124" i="2"/>
  <c r="AU124" i="2"/>
  <c r="G124" i="2"/>
  <c r="AV123" i="2"/>
  <c r="AW123" i="2"/>
  <c r="F123" i="2"/>
  <c r="GA122" i="1"/>
  <c r="GB122" i="1"/>
  <c r="D122" i="1" s="1"/>
  <c r="D123" i="2" s="1"/>
  <c r="AT116" i="2"/>
  <c r="AU116" i="2"/>
  <c r="F115" i="2"/>
  <c r="GA114" i="1"/>
  <c r="GB114" i="1"/>
  <c r="D114" i="1" s="1"/>
  <c r="D115" i="2" s="1"/>
  <c r="AV115" i="2"/>
  <c r="AW115" i="2"/>
  <c r="G116" i="2"/>
  <c r="AT108" i="2"/>
  <c r="AU108" i="2"/>
  <c r="AV107" i="2"/>
  <c r="AW107" i="2"/>
  <c r="F107" i="2"/>
  <c r="GA106" i="1"/>
  <c r="GB106" i="1"/>
  <c r="D106" i="1" s="1"/>
  <c r="D107" i="2" s="1"/>
  <c r="G108" i="2"/>
  <c r="AT100" i="2"/>
  <c r="AU100" i="2"/>
  <c r="G100" i="2"/>
  <c r="AV99" i="2"/>
  <c r="AW99" i="2"/>
  <c r="F99" i="2"/>
  <c r="GA98" i="1"/>
  <c r="GB98" i="1"/>
  <c r="D98" i="1" s="1"/>
  <c r="D99" i="2" s="1"/>
  <c r="AT92" i="2"/>
  <c r="AU92" i="2"/>
  <c r="G92" i="2"/>
  <c r="AV91" i="2"/>
  <c r="AW91" i="2"/>
  <c r="F91" i="2"/>
  <c r="GA90" i="1"/>
  <c r="GB90" i="1"/>
  <c r="D90" i="1" s="1"/>
  <c r="D91" i="2" s="1"/>
  <c r="AT84" i="2"/>
  <c r="AU84" i="2"/>
  <c r="AV83" i="2"/>
  <c r="AW83" i="2"/>
  <c r="F83" i="2"/>
  <c r="G84" i="2"/>
  <c r="GA82" i="1"/>
  <c r="GB82" i="1"/>
  <c r="D82" i="1" s="1"/>
  <c r="D83" i="2" s="1"/>
  <c r="AT76" i="2"/>
  <c r="AU76" i="2"/>
  <c r="GA74" i="1"/>
  <c r="GB74" i="1"/>
  <c r="D74" i="1" s="1"/>
  <c r="D75" i="2" s="1"/>
  <c r="G76" i="2"/>
  <c r="AV75" i="2"/>
  <c r="AW75" i="2"/>
  <c r="F75" i="2"/>
  <c r="AT68" i="2"/>
  <c r="AU68" i="2"/>
  <c r="AV67" i="2"/>
  <c r="AW67" i="2"/>
  <c r="F67" i="2"/>
  <c r="GA66" i="1"/>
  <c r="GB66" i="1"/>
  <c r="D66" i="1" s="1"/>
  <c r="D67" i="2" s="1"/>
  <c r="G68" i="2"/>
  <c r="AT60" i="2"/>
  <c r="AU60" i="2"/>
  <c r="AV59" i="2"/>
  <c r="AW59" i="2"/>
  <c r="GA58" i="1"/>
  <c r="GB58" i="1"/>
  <c r="D58" i="1" s="1"/>
  <c r="D59" i="2" s="1"/>
  <c r="G60" i="2"/>
  <c r="F59" i="2"/>
  <c r="AT52" i="2"/>
  <c r="AU52" i="2"/>
  <c r="AV51" i="2"/>
  <c r="AW51" i="2"/>
  <c r="F51" i="2"/>
  <c r="GA50" i="1"/>
  <c r="GB50" i="1"/>
  <c r="D50" i="1" s="1"/>
  <c r="D51" i="2" s="1"/>
  <c r="G52" i="2"/>
  <c r="GA42" i="1"/>
  <c r="GB42" i="1"/>
  <c r="D42" i="1" s="1"/>
  <c r="G44" i="2"/>
  <c r="AT36" i="2"/>
  <c r="AU36" i="2"/>
  <c r="F35" i="2"/>
  <c r="GA34" i="1"/>
  <c r="GB34" i="1"/>
  <c r="D34" i="1" s="1"/>
  <c r="D35" i="2" s="1"/>
  <c r="G36" i="2"/>
  <c r="AV35" i="2"/>
  <c r="AW35" i="2"/>
  <c r="AT28" i="2"/>
  <c r="AU28" i="2"/>
  <c r="GA26" i="1"/>
  <c r="GB26" i="1"/>
  <c r="D26" i="1" s="1"/>
  <c r="D27" i="2" s="1"/>
  <c r="AV27" i="2"/>
  <c r="AW27" i="2"/>
  <c r="F27" i="2"/>
  <c r="G28" i="2"/>
  <c r="AT20" i="2"/>
  <c r="AU20" i="2"/>
  <c r="GA18" i="1"/>
  <c r="GB18" i="1"/>
  <c r="D18" i="1" s="1"/>
  <c r="D19" i="2" s="1"/>
  <c r="G20" i="2"/>
  <c r="AV19" i="2"/>
  <c r="AW19" i="2"/>
  <c r="F19" i="2"/>
  <c r="AT12" i="2"/>
  <c r="AU12" i="2"/>
  <c r="G12" i="2"/>
  <c r="F11" i="2"/>
  <c r="AV11" i="2"/>
  <c r="AW11" i="2"/>
  <c r="GA10" i="1"/>
  <c r="GB10" i="1"/>
  <c r="D10" i="1" s="1"/>
  <c r="D11" i="2" s="1"/>
  <c r="AV142" i="2"/>
  <c r="AW142" i="2"/>
  <c r="F142" i="2"/>
  <c r="GA141" i="1"/>
  <c r="GB141" i="1"/>
  <c r="D141" i="1" s="1"/>
  <c r="D142" i="2" s="1"/>
  <c r="G143" i="2"/>
  <c r="GA133" i="1"/>
  <c r="GB133" i="1"/>
  <c r="D133" i="1" s="1"/>
  <c r="D134" i="2" s="1"/>
  <c r="G135" i="2"/>
  <c r="AV134" i="2"/>
  <c r="AW134" i="2"/>
  <c r="F134" i="2"/>
  <c r="G127" i="2"/>
  <c r="F126" i="2"/>
  <c r="GA125" i="1"/>
  <c r="GB125" i="1"/>
  <c r="D125" i="1" s="1"/>
  <c r="D126" i="2" s="1"/>
  <c r="AV126" i="2"/>
  <c r="AW126" i="2"/>
  <c r="G119" i="2"/>
  <c r="AV118" i="2"/>
  <c r="AW118" i="2"/>
  <c r="F118" i="2"/>
  <c r="GA117" i="1"/>
  <c r="GB117" i="1"/>
  <c r="D117" i="1" s="1"/>
  <c r="D118" i="2" s="1"/>
  <c r="GA109" i="1"/>
  <c r="GB109" i="1"/>
  <c r="D109" i="1" s="1"/>
  <c r="D110" i="2" s="1"/>
  <c r="G111" i="2"/>
  <c r="AV110" i="2"/>
  <c r="AW110" i="2"/>
  <c r="F110" i="2"/>
  <c r="GA101" i="1"/>
  <c r="GB101" i="1"/>
  <c r="D101" i="1" s="1"/>
  <c r="D102" i="2" s="1"/>
  <c r="G103" i="2"/>
  <c r="AV102" i="2"/>
  <c r="AW102" i="2"/>
  <c r="F102" i="2"/>
  <c r="F94" i="2"/>
  <c r="GA93" i="1"/>
  <c r="GB93" i="1"/>
  <c r="D93" i="1" s="1"/>
  <c r="D94" i="2" s="1"/>
  <c r="G95" i="2"/>
  <c r="AV94" i="2"/>
  <c r="AW94" i="2"/>
  <c r="GA85" i="1"/>
  <c r="GB85" i="1"/>
  <c r="D85" i="1" s="1"/>
  <c r="D86" i="2" s="1"/>
  <c r="G87" i="2"/>
  <c r="AV86" i="2"/>
  <c r="AW86" i="2"/>
  <c r="F86" i="2"/>
  <c r="G79" i="2"/>
  <c r="AV78" i="2"/>
  <c r="AW78" i="2"/>
  <c r="F78" i="2"/>
  <c r="GA77" i="1"/>
  <c r="GB77" i="1"/>
  <c r="D77" i="1" s="1"/>
  <c r="D78" i="2" s="1"/>
  <c r="AV70" i="2"/>
  <c r="AW70" i="2"/>
  <c r="GA69" i="1"/>
  <c r="GB69" i="1"/>
  <c r="D69" i="1" s="1"/>
  <c r="D70" i="2" s="1"/>
  <c r="G71" i="2"/>
  <c r="F70" i="2"/>
  <c r="GA61" i="1"/>
  <c r="GB61" i="1"/>
  <c r="D61" i="1" s="1"/>
  <c r="D62" i="2" s="1"/>
  <c r="G63" i="2"/>
  <c r="AV62" i="2"/>
  <c r="AW62" i="2"/>
  <c r="F62" i="2"/>
  <c r="GA53" i="1"/>
  <c r="GB53" i="1"/>
  <c r="D53" i="1" s="1"/>
  <c r="D54" i="2" s="1"/>
  <c r="G55" i="2"/>
  <c r="F54" i="2"/>
  <c r="AV54" i="2"/>
  <c r="AW54" i="2"/>
  <c r="G47" i="2"/>
  <c r="F46" i="2"/>
  <c r="GA45" i="1"/>
  <c r="GB45" i="1"/>
  <c r="D45" i="1" s="1"/>
  <c r="D46" i="2" s="1"/>
  <c r="G39" i="2"/>
  <c r="AV38" i="2"/>
  <c r="AW38" i="2"/>
  <c r="F38" i="2"/>
  <c r="GA37" i="1"/>
  <c r="GB37" i="1"/>
  <c r="D37" i="1" s="1"/>
  <c r="D38" i="2" s="1"/>
  <c r="AV30" i="2"/>
  <c r="AW30" i="2"/>
  <c r="F30" i="2"/>
  <c r="G31" i="2"/>
  <c r="GA29" i="1"/>
  <c r="GB29" i="1"/>
  <c r="D29" i="1" s="1"/>
  <c r="D30" i="2" s="1"/>
  <c r="AV22" i="2"/>
  <c r="AW22" i="2"/>
  <c r="F22" i="2"/>
  <c r="GA21" i="1"/>
  <c r="GB21" i="1"/>
  <c r="D21" i="1" s="1"/>
  <c r="D22" i="2" s="1"/>
  <c r="G23" i="2"/>
  <c r="AV14" i="2"/>
  <c r="AW14" i="2"/>
  <c r="F14" i="2"/>
  <c r="GA13" i="1"/>
  <c r="GB13" i="1"/>
  <c r="D13" i="1" s="1"/>
  <c r="D14" i="2" s="1"/>
  <c r="G15" i="2"/>
  <c r="GB155" i="1"/>
  <c r="D155" i="1" s="1"/>
  <c r="GA155" i="1"/>
  <c r="GB151" i="1"/>
  <c r="D151" i="1" s="1"/>
  <c r="GA151" i="1"/>
  <c r="GB147" i="1"/>
  <c r="D147" i="1" s="1"/>
  <c r="GA147" i="1"/>
  <c r="AV145" i="2"/>
  <c r="AW145" i="2"/>
  <c r="F145" i="2"/>
  <c r="GA144" i="1"/>
  <c r="GB144" i="1"/>
  <c r="D144" i="1" s="1"/>
  <c r="D145" i="2" s="1"/>
  <c r="G146" i="2"/>
  <c r="G138" i="2"/>
  <c r="F137" i="2"/>
  <c r="GA136" i="1"/>
  <c r="GB136" i="1"/>
  <c r="D136" i="1" s="1"/>
  <c r="D137" i="2" s="1"/>
  <c r="AV137" i="2"/>
  <c r="AW137" i="2"/>
  <c r="G130" i="2"/>
  <c r="AV129" i="2"/>
  <c r="AW129" i="2"/>
  <c r="F129" i="2"/>
  <c r="GA128" i="1"/>
  <c r="GB128" i="1"/>
  <c r="D128" i="1" s="1"/>
  <c r="D129" i="2" s="1"/>
  <c r="G122" i="2"/>
  <c r="AV121" i="2"/>
  <c r="AW121" i="2"/>
  <c r="F121" i="2"/>
  <c r="GA120" i="1"/>
  <c r="GB120" i="1"/>
  <c r="D120" i="1" s="1"/>
  <c r="D121" i="2" s="1"/>
  <c r="G114" i="2"/>
  <c r="AV113" i="2"/>
  <c r="AW113" i="2"/>
  <c r="F113" i="2"/>
  <c r="GA112" i="1"/>
  <c r="GB112" i="1"/>
  <c r="D112" i="1" s="1"/>
  <c r="D113" i="2" s="1"/>
  <c r="F105" i="2"/>
  <c r="GA104" i="1"/>
  <c r="GB104" i="1"/>
  <c r="D104" i="1" s="1"/>
  <c r="D105" i="2" s="1"/>
  <c r="AV105" i="2"/>
  <c r="AW105" i="2"/>
  <c r="G106" i="2"/>
  <c r="G98" i="2"/>
  <c r="AV97" i="2"/>
  <c r="AW97" i="2"/>
  <c r="F97" i="2"/>
  <c r="GA96" i="1"/>
  <c r="GB96" i="1"/>
  <c r="D96" i="1" s="1"/>
  <c r="D97" i="2" s="1"/>
  <c r="G90" i="2"/>
  <c r="AV89" i="2"/>
  <c r="AW89" i="2"/>
  <c r="F89" i="2"/>
  <c r="GA88" i="1"/>
  <c r="GB88" i="1"/>
  <c r="D88" i="1" s="1"/>
  <c r="D89" i="2" s="1"/>
  <c r="F81" i="2"/>
  <c r="GA80" i="1"/>
  <c r="GB80" i="1"/>
  <c r="D80" i="1" s="1"/>
  <c r="D81" i="2" s="1"/>
  <c r="AV81" i="2"/>
  <c r="AW81" i="2"/>
  <c r="G82" i="2"/>
  <c r="GA72" i="1"/>
  <c r="GB72" i="1"/>
  <c r="D72" i="1" s="1"/>
  <c r="D73" i="2" s="1"/>
  <c r="G74" i="2"/>
  <c r="AV73" i="2"/>
  <c r="AW73" i="2"/>
  <c r="F73" i="2"/>
  <c r="AV65" i="2"/>
  <c r="AW65" i="2"/>
  <c r="F65" i="2"/>
  <c r="GA64" i="1"/>
  <c r="GB64" i="1"/>
  <c r="D64" i="1" s="1"/>
  <c r="D65" i="2" s="1"/>
  <c r="G66" i="2"/>
  <c r="AV57" i="2"/>
  <c r="AW57" i="2"/>
  <c r="G58" i="2"/>
  <c r="F57" i="2"/>
  <c r="GA56" i="1"/>
  <c r="GB56" i="1"/>
  <c r="D56" i="1" s="1"/>
  <c r="D57" i="2" s="1"/>
  <c r="AV49" i="2"/>
  <c r="AW49" i="2"/>
  <c r="F49" i="2"/>
  <c r="G50" i="2"/>
  <c r="GA48" i="1"/>
  <c r="GB48" i="1"/>
  <c r="D48" i="1" s="1"/>
  <c r="D49" i="2" s="1"/>
  <c r="GA40" i="1"/>
  <c r="GB40" i="1"/>
  <c r="D40" i="1" s="1"/>
  <c r="GA32" i="1"/>
  <c r="GB32" i="1"/>
  <c r="D32" i="1" s="1"/>
  <c r="D33" i="2" s="1"/>
  <c r="G34" i="2"/>
  <c r="AV33" i="2"/>
  <c r="AW33" i="2"/>
  <c r="F33" i="2"/>
  <c r="GA24" i="1"/>
  <c r="GB24" i="1"/>
  <c r="D24" i="1" s="1"/>
  <c r="D25" i="2" s="1"/>
  <c r="G26" i="2"/>
  <c r="AV25" i="2"/>
  <c r="AW25" i="2"/>
  <c r="F25" i="2"/>
  <c r="GA16" i="1"/>
  <c r="GB16" i="1"/>
  <c r="D16" i="1" s="1"/>
  <c r="D17" i="2" s="1"/>
  <c r="G18" i="2"/>
  <c r="AV17" i="2"/>
  <c r="AW17" i="2"/>
  <c r="F17" i="2"/>
  <c r="F9" i="2"/>
  <c r="AV9" i="2"/>
  <c r="AW9" i="2"/>
  <c r="G10" i="2"/>
  <c r="GA8" i="1"/>
  <c r="GB8" i="1"/>
  <c r="D8" i="1" s="1"/>
  <c r="D9" i="2" s="1"/>
  <c r="AV140" i="2"/>
  <c r="AW140" i="2"/>
  <c r="F140" i="2"/>
  <c r="GA139" i="1"/>
  <c r="GB139" i="1"/>
  <c r="D139" i="1" s="1"/>
  <c r="D140" i="2" s="1"/>
  <c r="G141" i="2"/>
  <c r="GA131" i="1"/>
  <c r="GB131" i="1"/>
  <c r="D131" i="1" s="1"/>
  <c r="D132" i="2" s="1"/>
  <c r="G133" i="2"/>
  <c r="AV132" i="2"/>
  <c r="AW132" i="2"/>
  <c r="F132" i="2"/>
  <c r="GA123" i="1"/>
  <c r="GB123" i="1"/>
  <c r="D123" i="1" s="1"/>
  <c r="D124" i="2" s="1"/>
  <c r="G125" i="2"/>
  <c r="AV124" i="2"/>
  <c r="AW124" i="2"/>
  <c r="F124" i="2"/>
  <c r="F116" i="2"/>
  <c r="G117" i="2"/>
  <c r="AV116" i="2"/>
  <c r="AW116" i="2"/>
  <c r="GA115" i="1"/>
  <c r="GB115" i="1"/>
  <c r="D115" i="1" s="1"/>
  <c r="D116" i="2" s="1"/>
  <c r="GA107" i="1"/>
  <c r="GB107" i="1"/>
  <c r="D107" i="1" s="1"/>
  <c r="D108" i="2" s="1"/>
  <c r="G109" i="2"/>
  <c r="AV108" i="2"/>
  <c r="AW108" i="2"/>
  <c r="F108" i="2"/>
  <c r="GA99" i="1"/>
  <c r="GB99" i="1"/>
  <c r="D99" i="1" s="1"/>
  <c r="D100" i="2" s="1"/>
  <c r="G101" i="2"/>
  <c r="AV100" i="2"/>
  <c r="AW100" i="2"/>
  <c r="F100" i="2"/>
  <c r="AV92" i="2"/>
  <c r="AW92" i="2"/>
  <c r="GA91" i="1"/>
  <c r="GB91" i="1"/>
  <c r="D91" i="1" s="1"/>
  <c r="D92" i="2" s="1"/>
  <c r="G93" i="2"/>
  <c r="F92" i="2"/>
  <c r="GA83" i="1"/>
  <c r="GB83" i="1"/>
  <c r="D83" i="1" s="1"/>
  <c r="D84" i="2" s="1"/>
  <c r="G85" i="2"/>
  <c r="AV84" i="2"/>
  <c r="AW84" i="2"/>
  <c r="F84" i="2"/>
  <c r="G77" i="2"/>
  <c r="AV76" i="2"/>
  <c r="AW76" i="2"/>
  <c r="F76" i="2"/>
  <c r="GA75" i="1"/>
  <c r="GB75" i="1"/>
  <c r="D75" i="1" s="1"/>
  <c r="D76" i="2" s="1"/>
  <c r="GA67" i="1"/>
  <c r="GB67" i="1"/>
  <c r="D67" i="1" s="1"/>
  <c r="D68" i="2" s="1"/>
  <c r="G69" i="2"/>
  <c r="AV68" i="2"/>
  <c r="AW68" i="2"/>
  <c r="F68" i="2"/>
  <c r="GA59" i="1"/>
  <c r="GB59" i="1"/>
  <c r="D59" i="1" s="1"/>
  <c r="D60" i="2" s="1"/>
  <c r="G61" i="2"/>
  <c r="AV60" i="2"/>
  <c r="AW60" i="2"/>
  <c r="F60" i="2"/>
  <c r="GA51" i="1"/>
  <c r="GB51" i="1"/>
  <c r="D51" i="1" s="1"/>
  <c r="D52" i="2" s="1"/>
  <c r="G53" i="2"/>
  <c r="F52" i="2"/>
  <c r="AV52" i="2"/>
  <c r="AW52" i="2"/>
  <c r="G45" i="2"/>
  <c r="F44" i="2"/>
  <c r="GA43" i="1"/>
  <c r="GB43" i="1"/>
  <c r="D43" i="1" s="1"/>
  <c r="D44" i="2" s="1"/>
  <c r="G37" i="2"/>
  <c r="AV36" i="2"/>
  <c r="AW36" i="2"/>
  <c r="F36" i="2"/>
  <c r="GA35" i="1"/>
  <c r="GB35" i="1"/>
  <c r="D35" i="1" s="1"/>
  <c r="D36" i="2" s="1"/>
  <c r="AV28" i="2"/>
  <c r="AW28" i="2"/>
  <c r="F28" i="2"/>
  <c r="GA27" i="1"/>
  <c r="GB27" i="1"/>
  <c r="D27" i="1" s="1"/>
  <c r="D28" i="2" s="1"/>
  <c r="G29" i="2"/>
  <c r="AV20" i="2"/>
  <c r="AW20" i="2"/>
  <c r="F20" i="2"/>
  <c r="GA19" i="1"/>
  <c r="GB19" i="1"/>
  <c r="D19" i="1" s="1"/>
  <c r="D20" i="2" s="1"/>
  <c r="G21" i="2"/>
  <c r="GA11" i="1"/>
  <c r="GB11" i="1"/>
  <c r="D11" i="1" s="1"/>
  <c r="D12" i="2" s="1"/>
  <c r="G13" i="2"/>
  <c r="F12" i="2"/>
  <c r="AV12" i="2"/>
  <c r="AW12" i="2"/>
  <c r="C243" i="2"/>
  <c r="C231" i="2"/>
  <c r="C195" i="2"/>
  <c r="C219" i="2"/>
  <c r="C207" i="2"/>
  <c r="C183" i="2"/>
  <c r="C171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A8" i="1"/>
  <c r="A9" i="1" s="1"/>
  <c r="A10" i="1" s="1"/>
  <c r="A11" i="1" s="1"/>
  <c r="A12" i="1" s="1"/>
  <c r="A13" i="1" s="1"/>
  <c r="A14" i="1" s="1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E17" i="13"/>
  <c r="F32" i="13"/>
  <c r="F47" i="13" s="1"/>
  <c r="F62" i="13" s="1"/>
  <c r="AA2" i="13" l="1"/>
  <c r="O18" i="13"/>
  <c r="D15" i="2"/>
  <c r="E32" i="13"/>
  <c r="E47" i="13" s="1"/>
  <c r="E62" i="13" s="1"/>
  <c r="Z2" i="13" l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D13" i="3"/>
  <c r="L13" i="3"/>
  <c r="E13" i="3"/>
  <c r="M13" i="3"/>
  <c r="B12" i="3"/>
  <c r="F13" i="3"/>
  <c r="N13" i="3"/>
  <c r="G13" i="3"/>
  <c r="H13" i="3"/>
  <c r="I13" i="3"/>
  <c r="J13" i="3"/>
  <c r="C13" i="3"/>
  <c r="K13" i="3"/>
  <c r="B28" i="3"/>
  <c r="B12" i="10"/>
  <c r="B28" i="10"/>
  <c r="C13" i="10"/>
  <c r="D13" i="10" l="1"/>
  <c r="B27" i="3"/>
  <c r="F28" i="3"/>
  <c r="N28" i="3"/>
  <c r="G28" i="3"/>
  <c r="H28" i="3"/>
  <c r="I28" i="3"/>
  <c r="J28" i="3"/>
  <c r="E28" i="10" s="1"/>
  <c r="C28" i="3"/>
  <c r="K28" i="3"/>
  <c r="B43" i="3"/>
  <c r="D28" i="3"/>
  <c r="L28" i="3"/>
  <c r="E28" i="3"/>
  <c r="M28" i="3"/>
  <c r="H12" i="3"/>
  <c r="I12" i="3"/>
  <c r="J12" i="3"/>
  <c r="B11" i="3"/>
  <c r="C12" i="3"/>
  <c r="K12" i="3"/>
  <c r="D12" i="3"/>
  <c r="L12" i="3"/>
  <c r="E12" i="3"/>
  <c r="M12" i="3"/>
  <c r="F12" i="3"/>
  <c r="N12" i="3"/>
  <c r="G12" i="3"/>
  <c r="E13" i="10"/>
  <c r="C28" i="10"/>
  <c r="B27" i="10"/>
  <c r="B43" i="10"/>
  <c r="B11" i="10"/>
  <c r="C12" i="10"/>
  <c r="D28" i="10" l="1"/>
  <c r="B58" i="10"/>
  <c r="C43" i="10"/>
  <c r="B42" i="10"/>
  <c r="B10" i="10"/>
  <c r="C11" i="10"/>
  <c r="B26" i="10"/>
  <c r="C27" i="10"/>
  <c r="D12" i="10"/>
  <c r="D11" i="3"/>
  <c r="L11" i="3"/>
  <c r="E11" i="3"/>
  <c r="M11" i="3"/>
  <c r="F11" i="3"/>
  <c r="N11" i="3"/>
  <c r="G11" i="3"/>
  <c r="B10" i="3"/>
  <c r="H11" i="3"/>
  <c r="I11" i="3"/>
  <c r="J11" i="3"/>
  <c r="C11" i="3"/>
  <c r="K11" i="3"/>
  <c r="H43" i="3"/>
  <c r="C43" i="3"/>
  <c r="K43" i="3"/>
  <c r="B58" i="3"/>
  <c r="D43" i="3"/>
  <c r="L43" i="3"/>
  <c r="B42" i="3"/>
  <c r="G43" i="3"/>
  <c r="I43" i="3"/>
  <c r="J43" i="3"/>
  <c r="M43" i="3"/>
  <c r="N43" i="3"/>
  <c r="E43" i="3"/>
  <c r="F43" i="3"/>
  <c r="E12" i="10"/>
  <c r="J27" i="3"/>
  <c r="B26" i="3"/>
  <c r="C27" i="3"/>
  <c r="K27" i="3"/>
  <c r="D27" i="3"/>
  <c r="L27" i="3"/>
  <c r="E27" i="3"/>
  <c r="M27" i="3"/>
  <c r="F27" i="3"/>
  <c r="N27" i="3"/>
  <c r="G27" i="3"/>
  <c r="H27" i="3"/>
  <c r="I27" i="3"/>
  <c r="D42" i="3" l="1"/>
  <c r="L42" i="3"/>
  <c r="G42" i="3"/>
  <c r="H42" i="3"/>
  <c r="B41" i="3"/>
  <c r="C42" i="3"/>
  <c r="K42" i="3"/>
  <c r="E42" i="3"/>
  <c r="F42" i="3"/>
  <c r="I42" i="3"/>
  <c r="J42" i="3"/>
  <c r="M42" i="3"/>
  <c r="N42" i="3"/>
  <c r="E11" i="10"/>
  <c r="B41" i="10"/>
  <c r="C42" i="10"/>
  <c r="D43" i="10"/>
  <c r="D27" i="10"/>
  <c r="J58" i="3"/>
  <c r="E58" i="3"/>
  <c r="M58" i="3"/>
  <c r="B57" i="3"/>
  <c r="F58" i="3"/>
  <c r="N58" i="3"/>
  <c r="I58" i="3"/>
  <c r="K58" i="3"/>
  <c r="B74" i="3"/>
  <c r="L58" i="3"/>
  <c r="C58" i="3"/>
  <c r="D58" i="3"/>
  <c r="G58" i="3"/>
  <c r="H58" i="3"/>
  <c r="D11" i="10"/>
  <c r="B57" i="10"/>
  <c r="B73" i="10"/>
  <c r="C58" i="10"/>
  <c r="H10" i="3"/>
  <c r="I10" i="3"/>
  <c r="J10" i="3"/>
  <c r="C10" i="3"/>
  <c r="K10" i="3"/>
  <c r="D10" i="3"/>
  <c r="L10" i="3"/>
  <c r="B9" i="3"/>
  <c r="E10" i="3"/>
  <c r="M10" i="3"/>
  <c r="F10" i="3"/>
  <c r="N10" i="3"/>
  <c r="G10" i="3"/>
  <c r="B9" i="10"/>
  <c r="C10" i="10"/>
  <c r="E43" i="10"/>
  <c r="F26" i="3"/>
  <c r="N26" i="3"/>
  <c r="G26" i="3"/>
  <c r="B25" i="3"/>
  <c r="H26" i="3"/>
  <c r="I26" i="3"/>
  <c r="J26" i="3"/>
  <c r="C26" i="3"/>
  <c r="K26" i="3"/>
  <c r="D26" i="3"/>
  <c r="L26" i="3"/>
  <c r="E26" i="3"/>
  <c r="M26" i="3"/>
  <c r="C26" i="10"/>
  <c r="B25" i="10"/>
  <c r="E27" i="10"/>
  <c r="E10" i="10" l="1"/>
  <c r="E58" i="10"/>
  <c r="E42" i="10"/>
  <c r="J25" i="3"/>
  <c r="C25" i="3"/>
  <c r="K25" i="3"/>
  <c r="D25" i="3"/>
  <c r="L25" i="3"/>
  <c r="B24" i="3"/>
  <c r="E25" i="3"/>
  <c r="M25" i="3"/>
  <c r="F25" i="3"/>
  <c r="N25" i="3"/>
  <c r="G25" i="3"/>
  <c r="H25" i="3"/>
  <c r="I25" i="3"/>
  <c r="B40" i="10"/>
  <c r="C41" i="10"/>
  <c r="D58" i="10"/>
  <c r="F57" i="3"/>
  <c r="N57" i="3"/>
  <c r="I57" i="3"/>
  <c r="J57" i="3"/>
  <c r="E57" i="3"/>
  <c r="M57" i="3"/>
  <c r="G57" i="3"/>
  <c r="H57" i="3"/>
  <c r="B56" i="3"/>
  <c r="K57" i="3"/>
  <c r="L57" i="3"/>
  <c r="C57" i="3"/>
  <c r="D57" i="3"/>
  <c r="D26" i="10"/>
  <c r="B40" i="3"/>
  <c r="H41" i="3"/>
  <c r="C41" i="3"/>
  <c r="K41" i="3"/>
  <c r="D41" i="3"/>
  <c r="L41" i="3"/>
  <c r="G41" i="3"/>
  <c r="E41" i="3"/>
  <c r="F41" i="3"/>
  <c r="I41" i="3"/>
  <c r="J41" i="3"/>
  <c r="M41" i="3"/>
  <c r="N41" i="3"/>
  <c r="D9" i="3"/>
  <c r="L9" i="3"/>
  <c r="E9" i="3"/>
  <c r="M9" i="3"/>
  <c r="F9" i="3"/>
  <c r="N9" i="3"/>
  <c r="G9" i="3"/>
  <c r="H9" i="3"/>
  <c r="I9" i="3"/>
  <c r="B8" i="3"/>
  <c r="J9" i="3"/>
  <c r="C9" i="3"/>
  <c r="K9" i="3"/>
  <c r="C73" i="10"/>
  <c r="B72" i="10"/>
  <c r="B89" i="10"/>
  <c r="F74" i="3"/>
  <c r="N74" i="3"/>
  <c r="B73" i="3"/>
  <c r="G74" i="3"/>
  <c r="H74" i="3"/>
  <c r="I74" i="3"/>
  <c r="J74" i="3"/>
  <c r="C74" i="3"/>
  <c r="K74" i="3"/>
  <c r="B89" i="3"/>
  <c r="D74" i="3"/>
  <c r="L74" i="3"/>
  <c r="E74" i="3"/>
  <c r="M74" i="3"/>
  <c r="E26" i="10"/>
  <c r="C9" i="10"/>
  <c r="B8" i="10"/>
  <c r="B56" i="10"/>
  <c r="C57" i="10"/>
  <c r="B24" i="10"/>
  <c r="C25" i="10"/>
  <c r="D10" i="10"/>
  <c r="D42" i="10"/>
  <c r="D41" i="10" l="1"/>
  <c r="E73" i="10"/>
  <c r="B71" i="10"/>
  <c r="C72" i="10"/>
  <c r="B88" i="10"/>
  <c r="B104" i="10"/>
  <c r="C89" i="10"/>
  <c r="B23" i="10"/>
  <c r="C24" i="10"/>
  <c r="E9" i="10"/>
  <c r="B39" i="10"/>
  <c r="C40" i="10"/>
  <c r="F24" i="3"/>
  <c r="N24" i="3"/>
  <c r="G24" i="3"/>
  <c r="H24" i="3"/>
  <c r="I24" i="3"/>
  <c r="B23" i="3"/>
  <c r="J24" i="3"/>
  <c r="C24" i="3"/>
  <c r="K24" i="3"/>
  <c r="D24" i="3"/>
  <c r="L24" i="3"/>
  <c r="E24" i="3"/>
  <c r="M24" i="3"/>
  <c r="C56" i="10"/>
  <c r="B55" i="10"/>
  <c r="H89" i="3"/>
  <c r="I89" i="3"/>
  <c r="J89" i="3"/>
  <c r="C89" i="3"/>
  <c r="K89" i="3"/>
  <c r="B104" i="3"/>
  <c r="D89" i="3"/>
  <c r="L89" i="3"/>
  <c r="E89" i="3"/>
  <c r="M89" i="3"/>
  <c r="B88" i="3"/>
  <c r="F89" i="3"/>
  <c r="N89" i="3"/>
  <c r="G89" i="3"/>
  <c r="H8" i="3"/>
  <c r="I8" i="3"/>
  <c r="J8" i="3"/>
  <c r="C8" i="3"/>
  <c r="K8" i="3"/>
  <c r="D8" i="3"/>
  <c r="L8" i="3"/>
  <c r="E8" i="3"/>
  <c r="M8" i="3"/>
  <c r="F8" i="3"/>
  <c r="N8" i="3"/>
  <c r="B7" i="3"/>
  <c r="G8" i="3"/>
  <c r="D57" i="10"/>
  <c r="D40" i="3"/>
  <c r="D40" i="10" s="1"/>
  <c r="L40" i="3"/>
  <c r="B39" i="3"/>
  <c r="G40" i="3"/>
  <c r="H40" i="3"/>
  <c r="C40" i="3"/>
  <c r="K40" i="3"/>
  <c r="M40" i="3"/>
  <c r="N40" i="3"/>
  <c r="E40" i="3"/>
  <c r="F40" i="3"/>
  <c r="I40" i="3"/>
  <c r="J40" i="3"/>
  <c r="D73" i="10"/>
  <c r="B72" i="3"/>
  <c r="J73" i="3"/>
  <c r="C73" i="3"/>
  <c r="K73" i="3"/>
  <c r="D73" i="3"/>
  <c r="L73" i="3"/>
  <c r="E73" i="3"/>
  <c r="M73" i="3"/>
  <c r="F73" i="3"/>
  <c r="N73" i="3"/>
  <c r="G73" i="3"/>
  <c r="H73" i="3"/>
  <c r="I73" i="3"/>
  <c r="B7" i="10"/>
  <c r="C8" i="10"/>
  <c r="D9" i="10"/>
  <c r="E57" i="10"/>
  <c r="D25" i="10"/>
  <c r="E41" i="10"/>
  <c r="J56" i="3"/>
  <c r="E56" i="3"/>
  <c r="M56" i="3"/>
  <c r="F56" i="3"/>
  <c r="N56" i="3"/>
  <c r="I56" i="3"/>
  <c r="C56" i="3"/>
  <c r="D56" i="3"/>
  <c r="G56" i="3"/>
  <c r="B55" i="3"/>
  <c r="H56" i="3"/>
  <c r="K56" i="3"/>
  <c r="L56" i="3"/>
  <c r="E25" i="10"/>
  <c r="D56" i="10" l="1"/>
  <c r="D8" i="10"/>
  <c r="E72" i="10"/>
  <c r="E40" i="10"/>
  <c r="C7" i="10"/>
  <c r="B6" i="10"/>
  <c r="E56" i="10"/>
  <c r="J104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I104" i="3"/>
  <c r="B22" i="10"/>
  <c r="C23" i="10"/>
  <c r="D72" i="3"/>
  <c r="B71" i="3"/>
  <c r="H72" i="3"/>
  <c r="C72" i="3"/>
  <c r="E72" i="3"/>
  <c r="N72" i="3"/>
  <c r="F72" i="3"/>
  <c r="G72" i="3"/>
  <c r="I72" i="3"/>
  <c r="J72" i="3"/>
  <c r="K72" i="3"/>
  <c r="L72" i="3"/>
  <c r="M72" i="3"/>
  <c r="D88" i="3"/>
  <c r="L88" i="3"/>
  <c r="E88" i="3"/>
  <c r="M88" i="3"/>
  <c r="F88" i="3"/>
  <c r="N88" i="3"/>
  <c r="G88" i="3"/>
  <c r="H88" i="3"/>
  <c r="I88" i="3"/>
  <c r="J88" i="3"/>
  <c r="B87" i="3"/>
  <c r="C88" i="3"/>
  <c r="K88" i="3"/>
  <c r="E89" i="10"/>
  <c r="D24" i="10"/>
  <c r="B103" i="10"/>
  <c r="B119" i="10"/>
  <c r="C104" i="10"/>
  <c r="B6" i="3"/>
  <c r="D7" i="3"/>
  <c r="L7" i="3"/>
  <c r="E7" i="3"/>
  <c r="M7" i="3"/>
  <c r="F7" i="3"/>
  <c r="N7" i="3"/>
  <c r="G7" i="3"/>
  <c r="H7" i="3"/>
  <c r="I7" i="3"/>
  <c r="J7" i="3"/>
  <c r="C7" i="3"/>
  <c r="K7" i="3"/>
  <c r="B87" i="10"/>
  <c r="C88" i="10"/>
  <c r="E8" i="10"/>
  <c r="B54" i="10"/>
  <c r="C55" i="10"/>
  <c r="E24" i="10"/>
  <c r="B38" i="10"/>
  <c r="C39" i="10"/>
  <c r="C71" i="10"/>
  <c r="B70" i="10"/>
  <c r="F55" i="3"/>
  <c r="N55" i="3"/>
  <c r="I55" i="3"/>
  <c r="J55" i="3"/>
  <c r="B54" i="3"/>
  <c r="E55" i="3"/>
  <c r="M55" i="3"/>
  <c r="C55" i="3"/>
  <c r="D55" i="3"/>
  <c r="G55" i="3"/>
  <c r="H55" i="3"/>
  <c r="K55" i="3"/>
  <c r="L55" i="3"/>
  <c r="D72" i="10"/>
  <c r="H39" i="3"/>
  <c r="B38" i="3"/>
  <c r="C39" i="3"/>
  <c r="K39" i="3"/>
  <c r="D39" i="3"/>
  <c r="L39" i="3"/>
  <c r="G39" i="3"/>
  <c r="I39" i="3"/>
  <c r="J39" i="3"/>
  <c r="M39" i="3"/>
  <c r="N39" i="3"/>
  <c r="E39" i="3"/>
  <c r="F39" i="3"/>
  <c r="D89" i="10"/>
  <c r="J23" i="3"/>
  <c r="C23" i="3"/>
  <c r="K23" i="3"/>
  <c r="D23" i="3"/>
  <c r="L23" i="3"/>
  <c r="E23" i="3"/>
  <c r="M23" i="3"/>
  <c r="F23" i="3"/>
  <c r="N23" i="3"/>
  <c r="B22" i="3"/>
  <c r="G23" i="3"/>
  <c r="H23" i="3"/>
  <c r="I23" i="3"/>
  <c r="H6" i="3" l="1"/>
  <c r="B5" i="3"/>
  <c r="I6" i="3"/>
  <c r="J6" i="3"/>
  <c r="C6" i="3"/>
  <c r="K6" i="3"/>
  <c r="D6" i="3"/>
  <c r="L6" i="3"/>
  <c r="E6" i="3"/>
  <c r="M6" i="3"/>
  <c r="F6" i="3"/>
  <c r="N6" i="3"/>
  <c r="G6" i="3"/>
  <c r="E39" i="10"/>
  <c r="B86" i="10"/>
  <c r="C87" i="10"/>
  <c r="B102" i="10"/>
  <c r="C103" i="10"/>
  <c r="D104" i="10"/>
  <c r="F22" i="3"/>
  <c r="N22" i="3"/>
  <c r="G22" i="3"/>
  <c r="H22" i="3"/>
  <c r="I22" i="3"/>
  <c r="J22" i="3"/>
  <c r="C22" i="3"/>
  <c r="K22" i="3"/>
  <c r="B21" i="3"/>
  <c r="D22" i="3"/>
  <c r="L22" i="3"/>
  <c r="E22" i="3"/>
  <c r="M22" i="3"/>
  <c r="E23" i="10"/>
  <c r="B53" i="3"/>
  <c r="J54" i="3"/>
  <c r="E54" i="3"/>
  <c r="M54" i="3"/>
  <c r="F54" i="3"/>
  <c r="N54" i="3"/>
  <c r="I54" i="3"/>
  <c r="K54" i="3"/>
  <c r="L54" i="3"/>
  <c r="C54" i="3"/>
  <c r="D54" i="3"/>
  <c r="G54" i="3"/>
  <c r="H54" i="3"/>
  <c r="B37" i="10"/>
  <c r="C38" i="10"/>
  <c r="D119" i="3"/>
  <c r="L119" i="3"/>
  <c r="E119" i="3"/>
  <c r="M119" i="3"/>
  <c r="B118" i="3"/>
  <c r="F119" i="3"/>
  <c r="N119" i="3"/>
  <c r="G119" i="3"/>
  <c r="H119" i="3"/>
  <c r="I119" i="3"/>
  <c r="J119" i="3"/>
  <c r="C119" i="3"/>
  <c r="K119" i="3"/>
  <c r="B135" i="3"/>
  <c r="E55" i="10"/>
  <c r="E7" i="10"/>
  <c r="E71" i="10"/>
  <c r="H71" i="3"/>
  <c r="C71" i="3"/>
  <c r="K71" i="3"/>
  <c r="D71" i="3"/>
  <c r="L71" i="3"/>
  <c r="G71" i="3"/>
  <c r="B70" i="3"/>
  <c r="E71" i="3"/>
  <c r="F71" i="3"/>
  <c r="I71" i="3"/>
  <c r="J71" i="3"/>
  <c r="M71" i="3"/>
  <c r="N71" i="3"/>
  <c r="D39" i="10"/>
  <c r="D7" i="10"/>
  <c r="D71" i="10"/>
  <c r="F103" i="3"/>
  <c r="N103" i="3"/>
  <c r="G103" i="3"/>
  <c r="H103" i="3"/>
  <c r="I103" i="3"/>
  <c r="J103" i="3"/>
  <c r="B102" i="3"/>
  <c r="C103" i="3"/>
  <c r="K103" i="3"/>
  <c r="D103" i="3"/>
  <c r="L103" i="3"/>
  <c r="E103" i="3"/>
  <c r="M103" i="3"/>
  <c r="E104" i="10"/>
  <c r="B86" i="3"/>
  <c r="H87" i="3"/>
  <c r="I87" i="3"/>
  <c r="J87" i="3"/>
  <c r="C87" i="3"/>
  <c r="K87" i="3"/>
  <c r="D87" i="3"/>
  <c r="L87" i="3"/>
  <c r="E87" i="3"/>
  <c r="M87" i="3"/>
  <c r="F87" i="3"/>
  <c r="N87" i="3"/>
  <c r="G87" i="3"/>
  <c r="D55" i="10"/>
  <c r="E88" i="10"/>
  <c r="B21" i="10"/>
  <c r="C22" i="10"/>
  <c r="B5" i="10"/>
  <c r="C6" i="10"/>
  <c r="C54" i="10"/>
  <c r="B53" i="10"/>
  <c r="D23" i="10"/>
  <c r="D38" i="3"/>
  <c r="L38" i="3"/>
  <c r="B37" i="3"/>
  <c r="G38" i="3"/>
  <c r="H38" i="3"/>
  <c r="C38" i="3"/>
  <c r="K38" i="3"/>
  <c r="E38" i="3"/>
  <c r="F38" i="3"/>
  <c r="I38" i="3"/>
  <c r="J38" i="3"/>
  <c r="M38" i="3"/>
  <c r="N38" i="3"/>
  <c r="B69" i="10"/>
  <c r="C70" i="10"/>
  <c r="B134" i="10"/>
  <c r="C119" i="10"/>
  <c r="B118" i="10"/>
  <c r="D88" i="10"/>
  <c r="D6" i="10" l="1"/>
  <c r="E103" i="10"/>
  <c r="D103" i="10"/>
  <c r="D54" i="10"/>
  <c r="E119" i="10"/>
  <c r="B68" i="10"/>
  <c r="C69" i="10"/>
  <c r="E87" i="10"/>
  <c r="E38" i="10"/>
  <c r="H37" i="3"/>
  <c r="C37" i="3"/>
  <c r="K37" i="3"/>
  <c r="B36" i="3"/>
  <c r="D37" i="3"/>
  <c r="L37" i="3"/>
  <c r="F37" i="3"/>
  <c r="G37" i="3"/>
  <c r="E37" i="3"/>
  <c r="I37" i="3"/>
  <c r="J37" i="3"/>
  <c r="M37" i="3"/>
  <c r="N37" i="3"/>
  <c r="D86" i="3"/>
  <c r="L86" i="3"/>
  <c r="B85" i="3"/>
  <c r="E86" i="3"/>
  <c r="M86" i="3"/>
  <c r="F86" i="3"/>
  <c r="N86" i="3"/>
  <c r="G86" i="3"/>
  <c r="H86" i="3"/>
  <c r="I86" i="3"/>
  <c r="J86" i="3"/>
  <c r="C86" i="3"/>
  <c r="K86" i="3"/>
  <c r="J102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D70" i="3"/>
  <c r="L70" i="3"/>
  <c r="G70" i="3"/>
  <c r="H70" i="3"/>
  <c r="C70" i="3"/>
  <c r="K70" i="3"/>
  <c r="M70" i="3"/>
  <c r="N70" i="3"/>
  <c r="B69" i="3"/>
  <c r="E70" i="3"/>
  <c r="F70" i="3"/>
  <c r="I70" i="3"/>
  <c r="J70" i="3"/>
  <c r="C37" i="10"/>
  <c r="B36" i="10"/>
  <c r="D38" i="10"/>
  <c r="B134" i="3"/>
  <c r="F135" i="3"/>
  <c r="N135" i="3"/>
  <c r="G135" i="3"/>
  <c r="H135" i="3"/>
  <c r="I135" i="3"/>
  <c r="J135" i="3"/>
  <c r="C135" i="3"/>
  <c r="K135" i="3"/>
  <c r="B150" i="3"/>
  <c r="D135" i="3"/>
  <c r="L135" i="3"/>
  <c r="E135" i="3"/>
  <c r="M135" i="3"/>
  <c r="B20" i="10"/>
  <c r="C21" i="10"/>
  <c r="B85" i="10"/>
  <c r="C86" i="10"/>
  <c r="D87" i="10"/>
  <c r="B133" i="10"/>
  <c r="B149" i="10"/>
  <c r="C134" i="10"/>
  <c r="D70" i="10"/>
  <c r="H118" i="3"/>
  <c r="I118" i="3"/>
  <c r="J118" i="3"/>
  <c r="B117" i="3"/>
  <c r="C118" i="3"/>
  <c r="K118" i="3"/>
  <c r="D118" i="3"/>
  <c r="L118" i="3"/>
  <c r="E118" i="3"/>
  <c r="M118" i="3"/>
  <c r="F118" i="3"/>
  <c r="N118" i="3"/>
  <c r="G118" i="3"/>
  <c r="D22" i="10"/>
  <c r="B117" i="10"/>
  <c r="C118" i="10"/>
  <c r="B52" i="10"/>
  <c r="C53" i="10"/>
  <c r="E70" i="10"/>
  <c r="J21" i="3"/>
  <c r="C21" i="3"/>
  <c r="K21" i="3"/>
  <c r="D21" i="3"/>
  <c r="L21" i="3"/>
  <c r="E21" i="3"/>
  <c r="M21" i="3"/>
  <c r="F21" i="3"/>
  <c r="N21" i="3"/>
  <c r="G21" i="3"/>
  <c r="H21" i="3"/>
  <c r="B20" i="3"/>
  <c r="I21" i="3"/>
  <c r="E6" i="10"/>
  <c r="F53" i="3"/>
  <c r="N53" i="3"/>
  <c r="I53" i="3"/>
  <c r="J53" i="3"/>
  <c r="E53" i="3"/>
  <c r="M53" i="3"/>
  <c r="G53" i="3"/>
  <c r="H53" i="3"/>
  <c r="K53" i="3"/>
  <c r="L53" i="3"/>
  <c r="B52" i="3"/>
  <c r="C53" i="3"/>
  <c r="D53" i="3"/>
  <c r="D5" i="3"/>
  <c r="L5" i="3"/>
  <c r="E5" i="3"/>
  <c r="M5" i="3"/>
  <c r="B4" i="3"/>
  <c r="F5" i="3"/>
  <c r="N5" i="3"/>
  <c r="G5" i="3"/>
  <c r="H5" i="3"/>
  <c r="I5" i="3"/>
  <c r="J5" i="3"/>
  <c r="C5" i="3"/>
  <c r="K5" i="3"/>
  <c r="E54" i="10"/>
  <c r="B4" i="10"/>
  <c r="C4" i="10" s="1"/>
  <c r="C5" i="10"/>
  <c r="D119" i="10"/>
  <c r="E22" i="10"/>
  <c r="C102" i="10"/>
  <c r="B101" i="10"/>
  <c r="D69" i="10" l="1"/>
  <c r="E86" i="10"/>
  <c r="D21" i="10"/>
  <c r="J134" i="3"/>
  <c r="B133" i="3"/>
  <c r="C134" i="3"/>
  <c r="K134" i="3"/>
  <c r="D134" i="3"/>
  <c r="L134" i="3"/>
  <c r="E134" i="3"/>
  <c r="M134" i="3"/>
  <c r="F134" i="3"/>
  <c r="N134" i="3"/>
  <c r="G134" i="3"/>
  <c r="H134" i="3"/>
  <c r="I134" i="3"/>
  <c r="B116" i="10"/>
  <c r="C117" i="10"/>
  <c r="F101" i="3"/>
  <c r="N101" i="3"/>
  <c r="G101" i="3"/>
  <c r="H101" i="3"/>
  <c r="I101" i="3"/>
  <c r="J101" i="3"/>
  <c r="C101" i="3"/>
  <c r="K101" i="3"/>
  <c r="D101" i="3"/>
  <c r="L101" i="3"/>
  <c r="B100" i="3"/>
  <c r="E101" i="3"/>
  <c r="M101" i="3"/>
  <c r="D37" i="10"/>
  <c r="B67" i="10"/>
  <c r="C68" i="10"/>
  <c r="D53" i="10"/>
  <c r="C149" i="10"/>
  <c r="B148" i="10"/>
  <c r="B165" i="10"/>
  <c r="E69" i="10"/>
  <c r="D36" i="3"/>
  <c r="L36" i="3"/>
  <c r="E36" i="3"/>
  <c r="F36" i="3"/>
  <c r="N36" i="3"/>
  <c r="G36" i="3"/>
  <c r="H36" i="3"/>
  <c r="B35" i="3"/>
  <c r="I36" i="3"/>
  <c r="J36" i="3"/>
  <c r="C36" i="3"/>
  <c r="K36" i="3"/>
  <c r="M36" i="3"/>
  <c r="H85" i="3"/>
  <c r="I85" i="3"/>
  <c r="B84" i="3"/>
  <c r="J85" i="3"/>
  <c r="C85" i="3"/>
  <c r="K85" i="3"/>
  <c r="D85" i="3"/>
  <c r="L85" i="3"/>
  <c r="E85" i="3"/>
  <c r="M85" i="3"/>
  <c r="F85" i="3"/>
  <c r="N85" i="3"/>
  <c r="G85" i="3"/>
  <c r="D118" i="10"/>
  <c r="E53" i="10"/>
  <c r="B132" i="10"/>
  <c r="C133" i="10"/>
  <c r="J52" i="3"/>
  <c r="E52" i="3"/>
  <c r="M52" i="3"/>
  <c r="F52" i="3"/>
  <c r="N52" i="3"/>
  <c r="I52" i="3"/>
  <c r="C52" i="3"/>
  <c r="D52" i="3"/>
  <c r="G52" i="3"/>
  <c r="H52" i="3"/>
  <c r="K52" i="3"/>
  <c r="B51" i="3"/>
  <c r="L52" i="3"/>
  <c r="E21" i="10"/>
  <c r="D117" i="3"/>
  <c r="L117" i="3"/>
  <c r="E117" i="3"/>
  <c r="M117" i="3"/>
  <c r="F117" i="3"/>
  <c r="N117" i="3"/>
  <c r="G117" i="3"/>
  <c r="B116" i="3"/>
  <c r="H117" i="3"/>
  <c r="I117" i="3"/>
  <c r="J117" i="3"/>
  <c r="C117" i="3"/>
  <c r="K117" i="3"/>
  <c r="D134" i="10"/>
  <c r="B100" i="10"/>
  <c r="C101" i="10"/>
  <c r="D5" i="10"/>
  <c r="B19" i="3"/>
  <c r="F20" i="3"/>
  <c r="N20" i="3"/>
  <c r="G20" i="3"/>
  <c r="H20" i="3"/>
  <c r="I20" i="3"/>
  <c r="J20" i="3"/>
  <c r="C20" i="3"/>
  <c r="K20" i="3"/>
  <c r="D20" i="3"/>
  <c r="L20" i="3"/>
  <c r="E20" i="3"/>
  <c r="M20" i="3"/>
  <c r="E102" i="10"/>
  <c r="E37" i="10"/>
  <c r="H4" i="3"/>
  <c r="I4" i="3"/>
  <c r="J4" i="3"/>
  <c r="C4" i="3"/>
  <c r="K4" i="3"/>
  <c r="D4" i="3"/>
  <c r="L4" i="3"/>
  <c r="E4" i="3"/>
  <c r="M4" i="3"/>
  <c r="F4" i="3"/>
  <c r="N4" i="3"/>
  <c r="G4" i="3"/>
  <c r="E118" i="10"/>
  <c r="H150" i="3"/>
  <c r="I150" i="3"/>
  <c r="J150" i="3"/>
  <c r="C150" i="3"/>
  <c r="K150" i="3"/>
  <c r="B165" i="3"/>
  <c r="D150" i="3"/>
  <c r="L150" i="3"/>
  <c r="E150" i="3"/>
  <c r="M150" i="3"/>
  <c r="B149" i="3"/>
  <c r="F150" i="3"/>
  <c r="N150" i="3"/>
  <c r="G150" i="3"/>
  <c r="B51" i="10"/>
  <c r="C52" i="10"/>
  <c r="C85" i="10"/>
  <c r="B84" i="10"/>
  <c r="H69" i="3"/>
  <c r="C69" i="3"/>
  <c r="K69" i="3"/>
  <c r="D69" i="3"/>
  <c r="L69" i="3"/>
  <c r="B68" i="3"/>
  <c r="G69" i="3"/>
  <c r="I69" i="3"/>
  <c r="J69" i="3"/>
  <c r="M69" i="3"/>
  <c r="N69" i="3"/>
  <c r="E69" i="3"/>
  <c r="F69" i="3"/>
  <c r="E5" i="10"/>
  <c r="C20" i="10"/>
  <c r="B19" i="10"/>
  <c r="C19" i="10" s="1"/>
  <c r="E134" i="10"/>
  <c r="B35" i="10"/>
  <c r="C36" i="10"/>
  <c r="D102" i="10"/>
  <c r="D86" i="10"/>
  <c r="D149" i="10" l="1"/>
  <c r="E4" i="10"/>
  <c r="E117" i="10"/>
  <c r="E52" i="10"/>
  <c r="D20" i="10"/>
  <c r="J19" i="3"/>
  <c r="C19" i="3"/>
  <c r="K19" i="3"/>
  <c r="D19" i="3"/>
  <c r="L19" i="3"/>
  <c r="E19" i="3"/>
  <c r="M19" i="3"/>
  <c r="F19" i="3"/>
  <c r="N19" i="3"/>
  <c r="G19" i="3"/>
  <c r="H19" i="3"/>
  <c r="I19" i="3"/>
  <c r="D117" i="10"/>
  <c r="B131" i="10"/>
  <c r="C132" i="10"/>
  <c r="E133" i="10"/>
  <c r="E68" i="10"/>
  <c r="D149" i="3"/>
  <c r="L149" i="3"/>
  <c r="E149" i="3"/>
  <c r="M149" i="3"/>
  <c r="F149" i="3"/>
  <c r="N149" i="3"/>
  <c r="G149" i="3"/>
  <c r="H149" i="3"/>
  <c r="I149" i="3"/>
  <c r="J149" i="3"/>
  <c r="B148" i="3"/>
  <c r="C149" i="3"/>
  <c r="K149" i="3"/>
  <c r="E149" i="10"/>
  <c r="E20" i="10"/>
  <c r="H116" i="3"/>
  <c r="I116" i="3"/>
  <c r="J116" i="3"/>
  <c r="C116" i="3"/>
  <c r="K116" i="3"/>
  <c r="D116" i="3"/>
  <c r="L116" i="3"/>
  <c r="B115" i="3"/>
  <c r="E116" i="3"/>
  <c r="M116" i="3"/>
  <c r="F116" i="3"/>
  <c r="N116" i="3"/>
  <c r="G116" i="3"/>
  <c r="D85" i="10"/>
  <c r="D101" i="10"/>
  <c r="D68" i="10"/>
  <c r="B83" i="10"/>
  <c r="C84" i="10"/>
  <c r="C100" i="10"/>
  <c r="B99" i="10"/>
  <c r="B50" i="10"/>
  <c r="C51" i="10"/>
  <c r="D4" i="10"/>
  <c r="F51" i="3"/>
  <c r="N51" i="3"/>
  <c r="B50" i="3"/>
  <c r="I51" i="3"/>
  <c r="J51" i="3"/>
  <c r="E51" i="3"/>
  <c r="M51" i="3"/>
  <c r="C51" i="3"/>
  <c r="D51" i="3"/>
  <c r="G51" i="3"/>
  <c r="H51" i="3"/>
  <c r="K51" i="3"/>
  <c r="L51" i="3"/>
  <c r="E36" i="10"/>
  <c r="B66" i="10"/>
  <c r="C67" i="10"/>
  <c r="B115" i="10"/>
  <c r="C116" i="10"/>
  <c r="B67" i="3"/>
  <c r="D68" i="3"/>
  <c r="L68" i="3"/>
  <c r="G68" i="3"/>
  <c r="H68" i="3"/>
  <c r="C68" i="3"/>
  <c r="K68" i="3"/>
  <c r="E68" i="3"/>
  <c r="F68" i="3"/>
  <c r="I68" i="3"/>
  <c r="J68" i="3"/>
  <c r="M68" i="3"/>
  <c r="N68" i="3"/>
  <c r="E85" i="10"/>
  <c r="D36" i="10"/>
  <c r="E101" i="10"/>
  <c r="D133" i="10"/>
  <c r="D84" i="3"/>
  <c r="L84" i="3"/>
  <c r="E84" i="3"/>
  <c r="M84" i="3"/>
  <c r="F84" i="3"/>
  <c r="N84" i="3"/>
  <c r="B83" i="3"/>
  <c r="G84" i="3"/>
  <c r="H84" i="3"/>
  <c r="I84" i="3"/>
  <c r="J84" i="3"/>
  <c r="C84" i="3"/>
  <c r="K84" i="3"/>
  <c r="H35" i="3"/>
  <c r="I35" i="3"/>
  <c r="J35" i="3"/>
  <c r="C35" i="3"/>
  <c r="K35" i="3"/>
  <c r="D35" i="3"/>
  <c r="L35" i="3"/>
  <c r="E35" i="3"/>
  <c r="M35" i="3"/>
  <c r="B34" i="3"/>
  <c r="F35" i="3"/>
  <c r="N35" i="3"/>
  <c r="G35" i="3"/>
  <c r="B180" i="10"/>
  <c r="C165" i="10"/>
  <c r="B164" i="10"/>
  <c r="D52" i="10"/>
  <c r="B147" i="10"/>
  <c r="C148" i="10"/>
  <c r="B99" i="3"/>
  <c r="J100" i="3"/>
  <c r="C100" i="3"/>
  <c r="K100" i="3"/>
  <c r="D100" i="3"/>
  <c r="L100" i="3"/>
  <c r="E100" i="3"/>
  <c r="M100" i="3"/>
  <c r="F100" i="3"/>
  <c r="N100" i="3"/>
  <c r="G100" i="3"/>
  <c r="H100" i="3"/>
  <c r="I100" i="3"/>
  <c r="F133" i="3"/>
  <c r="N133" i="3"/>
  <c r="G133" i="3"/>
  <c r="B132" i="3"/>
  <c r="H133" i="3"/>
  <c r="I133" i="3"/>
  <c r="J133" i="3"/>
  <c r="C133" i="3"/>
  <c r="K133" i="3"/>
  <c r="D133" i="3"/>
  <c r="L133" i="3"/>
  <c r="E133" i="3"/>
  <c r="M133" i="3"/>
  <c r="J165" i="3"/>
  <c r="C165" i="3"/>
  <c r="K165" i="3"/>
  <c r="B180" i="3"/>
  <c r="D165" i="3"/>
  <c r="L165" i="3"/>
  <c r="E165" i="3"/>
  <c r="M165" i="3"/>
  <c r="B164" i="3"/>
  <c r="F165" i="3"/>
  <c r="N165" i="3"/>
  <c r="G165" i="3"/>
  <c r="H165" i="3"/>
  <c r="I165" i="3"/>
  <c r="C35" i="10"/>
  <c r="B34" i="10"/>
  <c r="C34" i="10" s="1"/>
  <c r="E148" i="10" l="1"/>
  <c r="D165" i="10"/>
  <c r="E19" i="10"/>
  <c r="D180" i="3"/>
  <c r="L180" i="3"/>
  <c r="E180" i="3"/>
  <c r="M180" i="3"/>
  <c r="B179" i="3"/>
  <c r="F180" i="3"/>
  <c r="N180" i="3"/>
  <c r="G180" i="3"/>
  <c r="H180" i="3"/>
  <c r="I180" i="3"/>
  <c r="J180" i="3"/>
  <c r="C180" i="3"/>
  <c r="K180" i="3"/>
  <c r="B196" i="3"/>
  <c r="B114" i="10"/>
  <c r="C115" i="10"/>
  <c r="D51" i="10"/>
  <c r="D115" i="3"/>
  <c r="L115" i="3"/>
  <c r="E115" i="3"/>
  <c r="M115" i="3"/>
  <c r="F115" i="3"/>
  <c r="N115" i="3"/>
  <c r="G115" i="3"/>
  <c r="H115" i="3"/>
  <c r="I115" i="3"/>
  <c r="B114" i="3"/>
  <c r="J115" i="3"/>
  <c r="C115" i="3"/>
  <c r="K115" i="3"/>
  <c r="D100" i="10"/>
  <c r="B163" i="10"/>
  <c r="C164" i="10"/>
  <c r="E132" i="10"/>
  <c r="B65" i="10"/>
  <c r="C66" i="10"/>
  <c r="D116" i="10"/>
  <c r="B130" i="10"/>
  <c r="C131" i="10"/>
  <c r="E35" i="10"/>
  <c r="B179" i="10"/>
  <c r="B195" i="10"/>
  <c r="C180" i="10"/>
  <c r="J132" i="3"/>
  <c r="C132" i="3"/>
  <c r="K132" i="3"/>
  <c r="D132" i="3"/>
  <c r="L132" i="3"/>
  <c r="B131" i="3"/>
  <c r="E132" i="3"/>
  <c r="M132" i="3"/>
  <c r="F132" i="3"/>
  <c r="N132" i="3"/>
  <c r="G132" i="3"/>
  <c r="H132" i="3"/>
  <c r="I132" i="3"/>
  <c r="F164" i="3"/>
  <c r="N164" i="3"/>
  <c r="G164" i="3"/>
  <c r="H164" i="3"/>
  <c r="I164" i="3"/>
  <c r="J164" i="3"/>
  <c r="B163" i="3"/>
  <c r="C164" i="3"/>
  <c r="K164" i="3"/>
  <c r="D164" i="3"/>
  <c r="L164" i="3"/>
  <c r="E164" i="3"/>
  <c r="M164" i="3"/>
  <c r="E165" i="10"/>
  <c r="D35" i="10"/>
  <c r="E84" i="10"/>
  <c r="B49" i="10"/>
  <c r="C49" i="10" s="1"/>
  <c r="C50" i="10"/>
  <c r="E100" i="10"/>
  <c r="E67" i="10"/>
  <c r="E51" i="10"/>
  <c r="B98" i="10"/>
  <c r="C99" i="10"/>
  <c r="B147" i="3"/>
  <c r="H148" i="3"/>
  <c r="I148" i="3"/>
  <c r="J148" i="3"/>
  <c r="C148" i="3"/>
  <c r="K148" i="3"/>
  <c r="D148" i="3"/>
  <c r="L148" i="3"/>
  <c r="E148" i="3"/>
  <c r="M148" i="3"/>
  <c r="F148" i="3"/>
  <c r="N148" i="3"/>
  <c r="G148" i="3"/>
  <c r="D19" i="10"/>
  <c r="D84" i="10"/>
  <c r="D67" i="10"/>
  <c r="E116" i="10"/>
  <c r="F99" i="3"/>
  <c r="N99" i="3"/>
  <c r="B98" i="3"/>
  <c r="G99" i="3"/>
  <c r="H99" i="3"/>
  <c r="I99" i="3"/>
  <c r="J99" i="3"/>
  <c r="C99" i="3"/>
  <c r="K99" i="3"/>
  <c r="D99" i="3"/>
  <c r="L99" i="3"/>
  <c r="E99" i="3"/>
  <c r="M99" i="3"/>
  <c r="H67" i="3"/>
  <c r="C67" i="3"/>
  <c r="K67" i="3"/>
  <c r="D67" i="3"/>
  <c r="L67" i="3"/>
  <c r="G67" i="3"/>
  <c r="E67" i="3"/>
  <c r="F67" i="3"/>
  <c r="B66" i="3"/>
  <c r="I67" i="3"/>
  <c r="J67" i="3"/>
  <c r="M67" i="3"/>
  <c r="N67" i="3"/>
  <c r="J50" i="3"/>
  <c r="E50" i="3"/>
  <c r="M50" i="3"/>
  <c r="B49" i="3"/>
  <c r="F50" i="3"/>
  <c r="N50" i="3"/>
  <c r="I50" i="3"/>
  <c r="K50" i="3"/>
  <c r="L50" i="3"/>
  <c r="C50" i="3"/>
  <c r="D50" i="3"/>
  <c r="G50" i="3"/>
  <c r="H50" i="3"/>
  <c r="D148" i="10"/>
  <c r="D132" i="10"/>
  <c r="C147" i="10"/>
  <c r="B146" i="10"/>
  <c r="D34" i="3"/>
  <c r="L34" i="3"/>
  <c r="E34" i="3"/>
  <c r="M34" i="3"/>
  <c r="F34" i="3"/>
  <c r="N34" i="3"/>
  <c r="G34" i="3"/>
  <c r="H34" i="3"/>
  <c r="I34" i="3"/>
  <c r="J34" i="3"/>
  <c r="E34" i="10" s="1"/>
  <c r="C34" i="3"/>
  <c r="K34" i="3"/>
  <c r="H83" i="3"/>
  <c r="I83" i="3"/>
  <c r="J83" i="3"/>
  <c r="C83" i="3"/>
  <c r="K83" i="3"/>
  <c r="B82" i="3"/>
  <c r="D83" i="3"/>
  <c r="L83" i="3"/>
  <c r="E83" i="3"/>
  <c r="M83" i="3"/>
  <c r="F83" i="3"/>
  <c r="N83" i="3"/>
  <c r="G83" i="3"/>
  <c r="C83" i="10"/>
  <c r="B82" i="10"/>
  <c r="D50" i="10" l="1"/>
  <c r="D66" i="10"/>
  <c r="D147" i="3"/>
  <c r="L147" i="3"/>
  <c r="B146" i="3"/>
  <c r="E147" i="3"/>
  <c r="M147" i="3"/>
  <c r="F147" i="3"/>
  <c r="N147" i="3"/>
  <c r="G147" i="3"/>
  <c r="H147" i="3"/>
  <c r="I147" i="3"/>
  <c r="J147" i="3"/>
  <c r="C147" i="3"/>
  <c r="K147" i="3"/>
  <c r="B162" i="10"/>
  <c r="C163" i="10"/>
  <c r="B81" i="10"/>
  <c r="C82" i="10"/>
  <c r="D83" i="10"/>
  <c r="F49" i="3"/>
  <c r="N49" i="3"/>
  <c r="I49" i="3"/>
  <c r="J49" i="3"/>
  <c r="E49" i="3"/>
  <c r="M49" i="3"/>
  <c r="G49" i="3"/>
  <c r="H49" i="3"/>
  <c r="K49" i="3"/>
  <c r="L49" i="3"/>
  <c r="C49" i="3"/>
  <c r="D49" i="3"/>
  <c r="D66" i="3"/>
  <c r="L66" i="3"/>
  <c r="G66" i="3"/>
  <c r="H66" i="3"/>
  <c r="C66" i="3"/>
  <c r="K66" i="3"/>
  <c r="M66" i="3"/>
  <c r="N66" i="3"/>
  <c r="E66" i="3"/>
  <c r="B65" i="3"/>
  <c r="F66" i="3"/>
  <c r="I66" i="3"/>
  <c r="J66" i="3"/>
  <c r="D147" i="10"/>
  <c r="B97" i="10"/>
  <c r="C98" i="10"/>
  <c r="E164" i="10"/>
  <c r="C130" i="10"/>
  <c r="B129" i="10"/>
  <c r="B195" i="3"/>
  <c r="F196" i="3"/>
  <c r="N196" i="3"/>
  <c r="H196" i="3"/>
  <c r="I196" i="3"/>
  <c r="J196" i="3"/>
  <c r="D196" i="3"/>
  <c r="L196" i="3"/>
  <c r="E196" i="3"/>
  <c r="M196" i="3"/>
  <c r="B211" i="3"/>
  <c r="C196" i="3"/>
  <c r="G196" i="3"/>
  <c r="K196" i="3"/>
  <c r="H179" i="3"/>
  <c r="I179" i="3"/>
  <c r="J179" i="3"/>
  <c r="B178" i="3"/>
  <c r="C179" i="3"/>
  <c r="K179" i="3"/>
  <c r="D179" i="3"/>
  <c r="D179" i="10" s="1"/>
  <c r="L179" i="3"/>
  <c r="E179" i="3"/>
  <c r="M179" i="3"/>
  <c r="F179" i="3"/>
  <c r="N179" i="3"/>
  <c r="G179" i="3"/>
  <c r="D82" i="3"/>
  <c r="L82" i="3"/>
  <c r="E82" i="3"/>
  <c r="M82" i="3"/>
  <c r="F82" i="3"/>
  <c r="N82" i="3"/>
  <c r="G82" i="3"/>
  <c r="H82" i="3"/>
  <c r="B81" i="3"/>
  <c r="I82" i="3"/>
  <c r="J82" i="3"/>
  <c r="C82" i="3"/>
  <c r="K82" i="3"/>
  <c r="D34" i="10"/>
  <c r="E131" i="10"/>
  <c r="E115" i="10"/>
  <c r="B145" i="10"/>
  <c r="C146" i="10"/>
  <c r="E50" i="10"/>
  <c r="J98" i="3"/>
  <c r="C98" i="3"/>
  <c r="K98" i="3"/>
  <c r="B97" i="3"/>
  <c r="D98" i="3"/>
  <c r="L98" i="3"/>
  <c r="E98" i="3"/>
  <c r="M98" i="3"/>
  <c r="F98" i="3"/>
  <c r="N98" i="3"/>
  <c r="G98" i="3"/>
  <c r="H98" i="3"/>
  <c r="I98" i="3"/>
  <c r="E147" i="10"/>
  <c r="C65" i="10"/>
  <c r="B64" i="10"/>
  <c r="C64" i="10" s="1"/>
  <c r="H114" i="3"/>
  <c r="I114" i="3"/>
  <c r="J114" i="3"/>
  <c r="C114" i="3"/>
  <c r="K114" i="3"/>
  <c r="D114" i="3"/>
  <c r="L114" i="3"/>
  <c r="E114" i="3"/>
  <c r="M114" i="3"/>
  <c r="F114" i="3"/>
  <c r="N114" i="3"/>
  <c r="B113" i="3"/>
  <c r="G114" i="3"/>
  <c r="E180" i="10"/>
  <c r="E83" i="10"/>
  <c r="D99" i="10"/>
  <c r="D164" i="10"/>
  <c r="C195" i="10"/>
  <c r="B194" i="10"/>
  <c r="B210" i="10"/>
  <c r="D115" i="10"/>
  <c r="F131" i="3"/>
  <c r="N131" i="3"/>
  <c r="G131" i="3"/>
  <c r="H131" i="3"/>
  <c r="I131" i="3"/>
  <c r="B130" i="3"/>
  <c r="J131" i="3"/>
  <c r="C131" i="3"/>
  <c r="K131" i="3"/>
  <c r="D131" i="3"/>
  <c r="L131" i="3"/>
  <c r="E131" i="3"/>
  <c r="M131" i="3"/>
  <c r="B178" i="10"/>
  <c r="C179" i="10"/>
  <c r="D180" i="10"/>
  <c r="E66" i="10"/>
  <c r="E99" i="10"/>
  <c r="J163" i="3"/>
  <c r="C163" i="3"/>
  <c r="K163" i="3"/>
  <c r="D163" i="3"/>
  <c r="L163" i="3"/>
  <c r="E163" i="3"/>
  <c r="M163" i="3"/>
  <c r="F163" i="3"/>
  <c r="N163" i="3"/>
  <c r="G163" i="3"/>
  <c r="B162" i="3"/>
  <c r="H163" i="3"/>
  <c r="I163" i="3"/>
  <c r="D131" i="10"/>
  <c r="B113" i="10"/>
  <c r="C114" i="10"/>
  <c r="E65" i="10" l="1"/>
  <c r="E163" i="10"/>
  <c r="E82" i="10"/>
  <c r="D65" i="10"/>
  <c r="E146" i="10"/>
  <c r="E114" i="10"/>
  <c r="E130" i="10"/>
  <c r="C178" i="10"/>
  <c r="B177" i="10"/>
  <c r="B193" i="10"/>
  <c r="C194" i="10"/>
  <c r="J195" i="3"/>
  <c r="B194" i="3"/>
  <c r="C195" i="3"/>
  <c r="D195" i="3"/>
  <c r="L195" i="3"/>
  <c r="E195" i="3"/>
  <c r="M195" i="3"/>
  <c r="F195" i="3"/>
  <c r="N195" i="3"/>
  <c r="H195" i="3"/>
  <c r="I195" i="3"/>
  <c r="G195" i="3"/>
  <c r="K195" i="3"/>
  <c r="E98" i="10"/>
  <c r="D195" i="10"/>
  <c r="H65" i="3"/>
  <c r="C65" i="3"/>
  <c r="K65" i="3"/>
  <c r="D65" i="3"/>
  <c r="L65" i="3"/>
  <c r="G65" i="3"/>
  <c r="I65" i="3"/>
  <c r="J65" i="3"/>
  <c r="M65" i="3"/>
  <c r="N65" i="3"/>
  <c r="E65" i="3"/>
  <c r="F65" i="3"/>
  <c r="B80" i="10"/>
  <c r="C80" i="10" s="1"/>
  <c r="C81" i="10"/>
  <c r="E195" i="10"/>
  <c r="D130" i="10"/>
  <c r="E49" i="10"/>
  <c r="B161" i="10"/>
  <c r="C162" i="10"/>
  <c r="C113" i="10"/>
  <c r="B112" i="10"/>
  <c r="D114" i="10"/>
  <c r="B144" i="10"/>
  <c r="C145" i="10"/>
  <c r="H81" i="3"/>
  <c r="I81" i="3"/>
  <c r="J81" i="3"/>
  <c r="C81" i="3"/>
  <c r="K81" i="3"/>
  <c r="D81" i="3"/>
  <c r="L81" i="3"/>
  <c r="E81" i="3"/>
  <c r="M81" i="3"/>
  <c r="B80" i="3"/>
  <c r="F81" i="3"/>
  <c r="N81" i="3"/>
  <c r="G81" i="3"/>
  <c r="D82" i="10"/>
  <c r="B96" i="10"/>
  <c r="C97" i="10"/>
  <c r="D49" i="10"/>
  <c r="D98" i="10"/>
  <c r="H211" i="3"/>
  <c r="J211" i="3"/>
  <c r="C211" i="3"/>
  <c r="K211" i="3"/>
  <c r="B226" i="3"/>
  <c r="D211" i="3"/>
  <c r="L211" i="3"/>
  <c r="B210" i="3"/>
  <c r="F211" i="3"/>
  <c r="N211" i="3"/>
  <c r="G211" i="3"/>
  <c r="M211" i="3"/>
  <c r="E211" i="3"/>
  <c r="I211" i="3"/>
  <c r="F97" i="3"/>
  <c r="N97" i="3"/>
  <c r="G97" i="3"/>
  <c r="H97" i="3"/>
  <c r="B96" i="3"/>
  <c r="I97" i="3"/>
  <c r="J97" i="3"/>
  <c r="C97" i="3"/>
  <c r="K97" i="3"/>
  <c r="D97" i="3"/>
  <c r="L97" i="3"/>
  <c r="E97" i="3"/>
  <c r="M97" i="3"/>
  <c r="D178" i="3"/>
  <c r="L178" i="3"/>
  <c r="E178" i="3"/>
  <c r="M178" i="3"/>
  <c r="F178" i="3"/>
  <c r="N178" i="3"/>
  <c r="G178" i="3"/>
  <c r="B177" i="3"/>
  <c r="H178" i="3"/>
  <c r="I178" i="3"/>
  <c r="J178" i="3"/>
  <c r="C178" i="3"/>
  <c r="K178" i="3"/>
  <c r="H146" i="3"/>
  <c r="I146" i="3"/>
  <c r="B145" i="3"/>
  <c r="J146" i="3"/>
  <c r="C146" i="3"/>
  <c r="K146" i="3"/>
  <c r="D146" i="3"/>
  <c r="L146" i="3"/>
  <c r="E146" i="3"/>
  <c r="M146" i="3"/>
  <c r="F146" i="3"/>
  <c r="N146" i="3"/>
  <c r="G146" i="3"/>
  <c r="B209" i="10"/>
  <c r="B225" i="10"/>
  <c r="C210" i="10"/>
  <c r="B112" i="3"/>
  <c r="D113" i="3"/>
  <c r="L113" i="3"/>
  <c r="E113" i="3"/>
  <c r="M113" i="3"/>
  <c r="F113" i="3"/>
  <c r="N113" i="3"/>
  <c r="G113" i="3"/>
  <c r="H113" i="3"/>
  <c r="I113" i="3"/>
  <c r="J113" i="3"/>
  <c r="C113" i="3"/>
  <c r="K113" i="3"/>
  <c r="D163" i="10"/>
  <c r="J130" i="3"/>
  <c r="C130" i="3"/>
  <c r="K130" i="3"/>
  <c r="D130" i="3"/>
  <c r="L130" i="3"/>
  <c r="E130" i="3"/>
  <c r="M130" i="3"/>
  <c r="F130" i="3"/>
  <c r="N130" i="3"/>
  <c r="B129" i="3"/>
  <c r="G130" i="3"/>
  <c r="H130" i="3"/>
  <c r="I130" i="3"/>
  <c r="E179" i="10"/>
  <c r="F162" i="3"/>
  <c r="N162" i="3"/>
  <c r="G162" i="3"/>
  <c r="H162" i="3"/>
  <c r="I162" i="3"/>
  <c r="J162" i="3"/>
  <c r="C162" i="3"/>
  <c r="K162" i="3"/>
  <c r="D162" i="3"/>
  <c r="L162" i="3"/>
  <c r="B161" i="3"/>
  <c r="E162" i="3"/>
  <c r="M162" i="3"/>
  <c r="B128" i="10"/>
  <c r="C129" i="10"/>
  <c r="D146" i="10"/>
  <c r="E145" i="10" l="1"/>
  <c r="D178" i="10"/>
  <c r="D81" i="10"/>
  <c r="E194" i="10"/>
  <c r="E162" i="10"/>
  <c r="D129" i="10"/>
  <c r="D113" i="10"/>
  <c r="E210" i="10"/>
  <c r="D64" i="10"/>
  <c r="C128" i="10"/>
  <c r="B127" i="10"/>
  <c r="H112" i="3"/>
  <c r="B111" i="3"/>
  <c r="I112" i="3"/>
  <c r="J112" i="3"/>
  <c r="C112" i="3"/>
  <c r="K112" i="3"/>
  <c r="D112" i="3"/>
  <c r="L112" i="3"/>
  <c r="E112" i="3"/>
  <c r="M112" i="3"/>
  <c r="F112" i="3"/>
  <c r="N112" i="3"/>
  <c r="G112" i="3"/>
  <c r="E81" i="10"/>
  <c r="F194" i="3"/>
  <c r="N194" i="3"/>
  <c r="G194" i="3"/>
  <c r="B193" i="3"/>
  <c r="H194" i="3"/>
  <c r="I194" i="3"/>
  <c r="J194" i="3"/>
  <c r="D194" i="3"/>
  <c r="L194" i="3"/>
  <c r="E194" i="3"/>
  <c r="M194" i="3"/>
  <c r="C194" i="3"/>
  <c r="K194" i="3"/>
  <c r="D97" i="10"/>
  <c r="D210" i="3"/>
  <c r="L210" i="3"/>
  <c r="F210" i="3"/>
  <c r="N210" i="3"/>
  <c r="G210" i="3"/>
  <c r="H210" i="3"/>
  <c r="J210" i="3"/>
  <c r="B209" i="3"/>
  <c r="C210" i="3"/>
  <c r="K210" i="3"/>
  <c r="E210" i="3"/>
  <c r="I210" i="3"/>
  <c r="M210" i="3"/>
  <c r="B160" i="3"/>
  <c r="J161" i="3"/>
  <c r="C161" i="3"/>
  <c r="K161" i="3"/>
  <c r="D161" i="3"/>
  <c r="L161" i="3"/>
  <c r="E161" i="3"/>
  <c r="M161" i="3"/>
  <c r="F161" i="3"/>
  <c r="N161" i="3"/>
  <c r="G161" i="3"/>
  <c r="H161" i="3"/>
  <c r="I161" i="3"/>
  <c r="E129" i="10"/>
  <c r="B224" i="10"/>
  <c r="B241" i="10"/>
  <c r="C225" i="10"/>
  <c r="D145" i="10"/>
  <c r="B160" i="10"/>
  <c r="C161" i="10"/>
  <c r="B208" i="10"/>
  <c r="C209" i="10"/>
  <c r="E178" i="10"/>
  <c r="D210" i="10"/>
  <c r="E64" i="10"/>
  <c r="C193" i="10"/>
  <c r="B192" i="10"/>
  <c r="F129" i="3"/>
  <c r="N129" i="3"/>
  <c r="G129" i="3"/>
  <c r="H129" i="3"/>
  <c r="I129" i="3"/>
  <c r="J129" i="3"/>
  <c r="C129" i="3"/>
  <c r="K129" i="3"/>
  <c r="B128" i="3"/>
  <c r="D129" i="3"/>
  <c r="L129" i="3"/>
  <c r="E129" i="3"/>
  <c r="M129" i="3"/>
  <c r="D80" i="3"/>
  <c r="L80" i="3"/>
  <c r="E80" i="3"/>
  <c r="M80" i="3"/>
  <c r="F80" i="3"/>
  <c r="N80" i="3"/>
  <c r="G80" i="3"/>
  <c r="H80" i="3"/>
  <c r="I80" i="3"/>
  <c r="J80" i="3"/>
  <c r="C80" i="3"/>
  <c r="K80" i="3"/>
  <c r="D162" i="10"/>
  <c r="E97" i="10"/>
  <c r="J226" i="3"/>
  <c r="D226" i="3"/>
  <c r="L226" i="3"/>
  <c r="E226" i="3"/>
  <c r="M226" i="3"/>
  <c r="B225" i="3"/>
  <c r="H226" i="3"/>
  <c r="I226" i="3"/>
  <c r="C226" i="3"/>
  <c r="F226" i="3"/>
  <c r="B241" i="3"/>
  <c r="G226" i="3"/>
  <c r="K226" i="3"/>
  <c r="N226" i="3"/>
  <c r="B95" i="10"/>
  <c r="C95" i="10" s="1"/>
  <c r="C96" i="10"/>
  <c r="B143" i="10"/>
  <c r="C144" i="10"/>
  <c r="B176" i="10"/>
  <c r="C177" i="10"/>
  <c r="E113" i="10"/>
  <c r="D145" i="3"/>
  <c r="L145" i="3"/>
  <c r="E145" i="3"/>
  <c r="M145" i="3"/>
  <c r="F145" i="3"/>
  <c r="N145" i="3"/>
  <c r="B144" i="3"/>
  <c r="G145" i="3"/>
  <c r="H145" i="3"/>
  <c r="I145" i="3"/>
  <c r="J145" i="3"/>
  <c r="C145" i="3"/>
  <c r="K145" i="3"/>
  <c r="H177" i="3"/>
  <c r="I177" i="3"/>
  <c r="J177" i="3"/>
  <c r="C177" i="3"/>
  <c r="K177" i="3"/>
  <c r="D177" i="3"/>
  <c r="L177" i="3"/>
  <c r="B176" i="3"/>
  <c r="E177" i="3"/>
  <c r="M177" i="3"/>
  <c r="F177" i="3"/>
  <c r="N177" i="3"/>
  <c r="G177" i="3"/>
  <c r="J96" i="3"/>
  <c r="C96" i="3"/>
  <c r="K96" i="3"/>
  <c r="D96" i="3"/>
  <c r="L96" i="3"/>
  <c r="E96" i="3"/>
  <c r="M96" i="3"/>
  <c r="B95" i="3"/>
  <c r="F96" i="3"/>
  <c r="N96" i="3"/>
  <c r="G96" i="3"/>
  <c r="H96" i="3"/>
  <c r="I96" i="3"/>
  <c r="B111" i="10"/>
  <c r="C112" i="10"/>
  <c r="D194" i="10"/>
  <c r="E144" i="10" l="1"/>
  <c r="E80" i="10"/>
  <c r="E96" i="10"/>
  <c r="D177" i="10"/>
  <c r="E209" i="10"/>
  <c r="E225" i="10"/>
  <c r="D112" i="10"/>
  <c r="D176" i="3"/>
  <c r="L176" i="3"/>
  <c r="E176" i="3"/>
  <c r="M176" i="3"/>
  <c r="F176" i="3"/>
  <c r="N176" i="3"/>
  <c r="G176" i="3"/>
  <c r="H176" i="3"/>
  <c r="I176" i="3"/>
  <c r="B175" i="3"/>
  <c r="J176" i="3"/>
  <c r="C176" i="3"/>
  <c r="K176" i="3"/>
  <c r="D225" i="10"/>
  <c r="B256" i="10"/>
  <c r="C241" i="10"/>
  <c r="B240" i="10"/>
  <c r="B142" i="10"/>
  <c r="C143" i="10"/>
  <c r="B223" i="10"/>
  <c r="C224" i="10"/>
  <c r="B126" i="10"/>
  <c r="C127" i="10"/>
  <c r="F95" i="3"/>
  <c r="N95" i="3"/>
  <c r="G95" i="3"/>
  <c r="H95" i="3"/>
  <c r="I95" i="3"/>
  <c r="J95" i="3"/>
  <c r="C95" i="3"/>
  <c r="K95" i="3"/>
  <c r="D95" i="3"/>
  <c r="L95" i="3"/>
  <c r="E95" i="3"/>
  <c r="M95" i="3"/>
  <c r="D128" i="10"/>
  <c r="B207" i="10"/>
  <c r="C208" i="10"/>
  <c r="D161" i="10"/>
  <c r="D193" i="10"/>
  <c r="D144" i="10"/>
  <c r="F225" i="3"/>
  <c r="N225" i="3"/>
  <c r="H225" i="3"/>
  <c r="I225" i="3"/>
  <c r="D225" i="3"/>
  <c r="L225" i="3"/>
  <c r="E225" i="3"/>
  <c r="M225" i="3"/>
  <c r="J225" i="3"/>
  <c r="K225" i="3"/>
  <c r="B224" i="3"/>
  <c r="C225" i="3"/>
  <c r="G225" i="3"/>
  <c r="J128" i="3"/>
  <c r="C128" i="3"/>
  <c r="K128" i="3"/>
  <c r="D128" i="3"/>
  <c r="L128" i="3"/>
  <c r="E128" i="3"/>
  <c r="M128" i="3"/>
  <c r="F128" i="3"/>
  <c r="N128" i="3"/>
  <c r="G128" i="3"/>
  <c r="H128" i="3"/>
  <c r="B127" i="3"/>
  <c r="I128" i="3"/>
  <c r="D209" i="10"/>
  <c r="E193" i="10"/>
  <c r="C111" i="10"/>
  <c r="B110" i="10"/>
  <c r="C110" i="10" s="1"/>
  <c r="E177" i="10"/>
  <c r="B191" i="10"/>
  <c r="C192" i="10"/>
  <c r="B159" i="10"/>
  <c r="C160" i="10"/>
  <c r="B208" i="3"/>
  <c r="H209" i="3"/>
  <c r="J209" i="3"/>
  <c r="C209" i="3"/>
  <c r="K209" i="3"/>
  <c r="D209" i="3"/>
  <c r="L209" i="3"/>
  <c r="F209" i="3"/>
  <c r="N209" i="3"/>
  <c r="G209" i="3"/>
  <c r="E209" i="3"/>
  <c r="I209" i="3"/>
  <c r="M209" i="3"/>
  <c r="E112" i="10"/>
  <c r="E161" i="10"/>
  <c r="H144" i="3"/>
  <c r="I144" i="3"/>
  <c r="J144" i="3"/>
  <c r="C144" i="3"/>
  <c r="K144" i="3"/>
  <c r="B143" i="3"/>
  <c r="D144" i="3"/>
  <c r="L144" i="3"/>
  <c r="E144" i="3"/>
  <c r="M144" i="3"/>
  <c r="F144" i="3"/>
  <c r="N144" i="3"/>
  <c r="G144" i="3"/>
  <c r="D96" i="10"/>
  <c r="C176" i="10"/>
  <c r="B175" i="10"/>
  <c r="D241" i="3"/>
  <c r="L241" i="3"/>
  <c r="B240" i="3"/>
  <c r="G241" i="3"/>
  <c r="C241" i="3"/>
  <c r="K241" i="3"/>
  <c r="B257" i="3"/>
  <c r="M241" i="3"/>
  <c r="N241" i="3"/>
  <c r="E241" i="3"/>
  <c r="F241" i="3"/>
  <c r="H241" i="3"/>
  <c r="I241" i="3"/>
  <c r="J241" i="3"/>
  <c r="D80" i="10"/>
  <c r="E128" i="10"/>
  <c r="F160" i="3"/>
  <c r="N160" i="3"/>
  <c r="B159" i="3"/>
  <c r="G160" i="3"/>
  <c r="H160" i="3"/>
  <c r="I160" i="3"/>
  <c r="J160" i="3"/>
  <c r="C160" i="3"/>
  <c r="K160" i="3"/>
  <c r="D160" i="3"/>
  <c r="L160" i="3"/>
  <c r="E160" i="3"/>
  <c r="M160" i="3"/>
  <c r="J193" i="3"/>
  <c r="C193" i="3"/>
  <c r="K193" i="3"/>
  <c r="D193" i="3"/>
  <c r="L193" i="3"/>
  <c r="B192" i="3"/>
  <c r="E193" i="3"/>
  <c r="M193" i="3"/>
  <c r="F193" i="3"/>
  <c r="N193" i="3"/>
  <c r="H193" i="3"/>
  <c r="I193" i="3"/>
  <c r="G193" i="3"/>
  <c r="D111" i="3"/>
  <c r="L111" i="3"/>
  <c r="E111" i="3"/>
  <c r="M111" i="3"/>
  <c r="B110" i="3"/>
  <c r="F111" i="3"/>
  <c r="N111" i="3"/>
  <c r="G111" i="3"/>
  <c r="H111" i="3"/>
  <c r="I111" i="3"/>
  <c r="J111" i="3"/>
  <c r="C111" i="3"/>
  <c r="K111" i="3"/>
  <c r="E176" i="10" l="1"/>
  <c r="B174" i="10"/>
  <c r="C175" i="10"/>
  <c r="C159" i="10"/>
  <c r="B158" i="10"/>
  <c r="E111" i="10"/>
  <c r="D95" i="10"/>
  <c r="E127" i="10"/>
  <c r="B255" i="10"/>
  <c r="B271" i="10"/>
  <c r="C256" i="10"/>
  <c r="D111" i="10"/>
  <c r="F192" i="3"/>
  <c r="N192" i="3"/>
  <c r="G192" i="3"/>
  <c r="H192" i="3"/>
  <c r="I192" i="3"/>
  <c r="B191" i="3"/>
  <c r="J192" i="3"/>
  <c r="D192" i="3"/>
  <c r="L192" i="3"/>
  <c r="E192" i="3"/>
  <c r="M192" i="3"/>
  <c r="C192" i="3"/>
  <c r="K192" i="3"/>
  <c r="J159" i="3"/>
  <c r="C159" i="3"/>
  <c r="K159" i="3"/>
  <c r="B158" i="3"/>
  <c r="D159" i="3"/>
  <c r="L159" i="3"/>
  <c r="E159" i="3"/>
  <c r="M159" i="3"/>
  <c r="F159" i="3"/>
  <c r="N159" i="3"/>
  <c r="G159" i="3"/>
  <c r="H159" i="3"/>
  <c r="I159" i="3"/>
  <c r="H240" i="3"/>
  <c r="B239" i="3"/>
  <c r="C240" i="3"/>
  <c r="K240" i="3"/>
  <c r="G240" i="3"/>
  <c r="L240" i="3"/>
  <c r="M240" i="3"/>
  <c r="N240" i="3"/>
  <c r="D240" i="3"/>
  <c r="E240" i="3"/>
  <c r="F240" i="3"/>
  <c r="I240" i="3"/>
  <c r="J240" i="3"/>
  <c r="E143" i="10"/>
  <c r="D224" i="10"/>
  <c r="B125" i="10"/>
  <c r="C125" i="10" s="1"/>
  <c r="C126" i="10"/>
  <c r="E208" i="10"/>
  <c r="D160" i="10"/>
  <c r="D208" i="3"/>
  <c r="L208" i="3"/>
  <c r="F208" i="3"/>
  <c r="N208" i="3"/>
  <c r="G208" i="3"/>
  <c r="H208" i="3"/>
  <c r="J208" i="3"/>
  <c r="C208" i="3"/>
  <c r="K208" i="3"/>
  <c r="B207" i="3"/>
  <c r="E208" i="3"/>
  <c r="I208" i="3"/>
  <c r="M208" i="3"/>
  <c r="B206" i="10"/>
  <c r="C207" i="10"/>
  <c r="E95" i="10"/>
  <c r="D192" i="10"/>
  <c r="D241" i="10"/>
  <c r="J224" i="3"/>
  <c r="D224" i="3"/>
  <c r="L224" i="3"/>
  <c r="E224" i="3"/>
  <c r="M224" i="3"/>
  <c r="B223" i="3"/>
  <c r="H224" i="3"/>
  <c r="I224" i="3"/>
  <c r="C224" i="3"/>
  <c r="F224" i="3"/>
  <c r="G224" i="3"/>
  <c r="K224" i="3"/>
  <c r="N224" i="3"/>
  <c r="C223" i="10"/>
  <c r="B222" i="10"/>
  <c r="E160" i="10"/>
  <c r="B256" i="3"/>
  <c r="F257" i="3"/>
  <c r="N257" i="3"/>
  <c r="I257" i="3"/>
  <c r="E257" i="3"/>
  <c r="M257" i="3"/>
  <c r="K257" i="3"/>
  <c r="L257" i="3"/>
  <c r="B272" i="3"/>
  <c r="C257" i="3"/>
  <c r="D257" i="3"/>
  <c r="G257" i="3"/>
  <c r="H257" i="3"/>
  <c r="J257" i="3"/>
  <c r="D143" i="10"/>
  <c r="D208" i="10"/>
  <c r="B126" i="3"/>
  <c r="F127" i="3"/>
  <c r="N127" i="3"/>
  <c r="G127" i="3"/>
  <c r="H127" i="3"/>
  <c r="I127" i="3"/>
  <c r="J127" i="3"/>
  <c r="C127" i="3"/>
  <c r="K127" i="3"/>
  <c r="D127" i="3"/>
  <c r="L127" i="3"/>
  <c r="E127" i="3"/>
  <c r="M127" i="3"/>
  <c r="D127" i="10"/>
  <c r="E224" i="10"/>
  <c r="B141" i="10"/>
  <c r="C142" i="10"/>
  <c r="H175" i="3"/>
  <c r="I175" i="3"/>
  <c r="J175" i="3"/>
  <c r="C175" i="3"/>
  <c r="K175" i="3"/>
  <c r="D175" i="3"/>
  <c r="L175" i="3"/>
  <c r="E175" i="3"/>
  <c r="M175" i="3"/>
  <c r="F175" i="3"/>
  <c r="N175" i="3"/>
  <c r="B174" i="3"/>
  <c r="G175" i="3"/>
  <c r="H110" i="3"/>
  <c r="I110" i="3"/>
  <c r="J110" i="3"/>
  <c r="C110" i="3"/>
  <c r="K110" i="3"/>
  <c r="D110" i="3"/>
  <c r="L110" i="3"/>
  <c r="E110" i="3"/>
  <c r="M110" i="3"/>
  <c r="F110" i="3"/>
  <c r="N110" i="3"/>
  <c r="G110" i="3"/>
  <c r="E192" i="10"/>
  <c r="E241" i="10"/>
  <c r="D143" i="3"/>
  <c r="L143" i="3"/>
  <c r="E143" i="3"/>
  <c r="M143" i="3"/>
  <c r="F143" i="3"/>
  <c r="N143" i="3"/>
  <c r="G143" i="3"/>
  <c r="H143" i="3"/>
  <c r="B142" i="3"/>
  <c r="I143" i="3"/>
  <c r="J143" i="3"/>
  <c r="C143" i="3"/>
  <c r="K143" i="3"/>
  <c r="B190" i="10"/>
  <c r="C191" i="10"/>
  <c r="B239" i="10"/>
  <c r="C240" i="10"/>
  <c r="D176" i="10"/>
  <c r="E207" i="10" l="1"/>
  <c r="D191" i="10"/>
  <c r="E256" i="10"/>
  <c r="F223" i="3"/>
  <c r="N223" i="3"/>
  <c r="H223" i="3"/>
  <c r="I223" i="3"/>
  <c r="D223" i="3"/>
  <c r="L223" i="3"/>
  <c r="B222" i="3"/>
  <c r="E223" i="3"/>
  <c r="M223" i="3"/>
  <c r="K223" i="3"/>
  <c r="C223" i="3"/>
  <c r="G223" i="3"/>
  <c r="J223" i="3"/>
  <c r="B254" i="10"/>
  <c r="C255" i="10"/>
  <c r="H142" i="3"/>
  <c r="I142" i="3"/>
  <c r="J142" i="3"/>
  <c r="C142" i="3"/>
  <c r="K142" i="3"/>
  <c r="D142" i="3"/>
  <c r="L142" i="3"/>
  <c r="E142" i="3"/>
  <c r="M142" i="3"/>
  <c r="B141" i="3"/>
  <c r="F142" i="3"/>
  <c r="N142" i="3"/>
  <c r="G142" i="3"/>
  <c r="D239" i="3"/>
  <c r="L239" i="3"/>
  <c r="F239" i="3"/>
  <c r="N239" i="3"/>
  <c r="G239" i="3"/>
  <c r="J239" i="3"/>
  <c r="C239" i="3"/>
  <c r="K239" i="3"/>
  <c r="H239" i="3"/>
  <c r="I239" i="3"/>
  <c r="M239" i="3"/>
  <c r="B238" i="3"/>
  <c r="E239" i="3"/>
  <c r="D110" i="10"/>
  <c r="E175" i="10"/>
  <c r="C206" i="10"/>
  <c r="B205" i="10"/>
  <c r="D240" i="10"/>
  <c r="D142" i="10"/>
  <c r="B238" i="10"/>
  <c r="C239" i="10"/>
  <c r="D256" i="10"/>
  <c r="D159" i="10"/>
  <c r="B173" i="3"/>
  <c r="D174" i="3"/>
  <c r="L174" i="3"/>
  <c r="E174" i="3"/>
  <c r="M174" i="3"/>
  <c r="F174" i="3"/>
  <c r="N174" i="3"/>
  <c r="G174" i="3"/>
  <c r="H174" i="3"/>
  <c r="I174" i="3"/>
  <c r="J174" i="3"/>
  <c r="C174" i="3"/>
  <c r="K174" i="3"/>
  <c r="B189" i="10"/>
  <c r="C190" i="10"/>
  <c r="D126" i="10"/>
  <c r="D223" i="10"/>
  <c r="F158" i="3"/>
  <c r="N158" i="3"/>
  <c r="G158" i="3"/>
  <c r="H158" i="3"/>
  <c r="B157" i="3"/>
  <c r="I158" i="3"/>
  <c r="J158" i="3"/>
  <c r="C158" i="3"/>
  <c r="K158" i="3"/>
  <c r="D158" i="3"/>
  <c r="L158" i="3"/>
  <c r="E158" i="3"/>
  <c r="M158" i="3"/>
  <c r="B157" i="10"/>
  <c r="C158" i="10"/>
  <c r="C272" i="3"/>
  <c r="K272" i="3"/>
  <c r="B287" i="3"/>
  <c r="G272" i="3"/>
  <c r="L272" i="3"/>
  <c r="M272" i="3"/>
  <c r="D272" i="3"/>
  <c r="N272" i="3"/>
  <c r="B271" i="3"/>
  <c r="E272" i="3"/>
  <c r="F272" i="3"/>
  <c r="H272" i="3"/>
  <c r="I272" i="3"/>
  <c r="J272" i="3"/>
  <c r="E110" i="10"/>
  <c r="J126" i="3"/>
  <c r="C126" i="3"/>
  <c r="K126" i="3"/>
  <c r="D126" i="3"/>
  <c r="L126" i="3"/>
  <c r="E126" i="3"/>
  <c r="M126" i="3"/>
  <c r="F126" i="3"/>
  <c r="N126" i="3"/>
  <c r="G126" i="3"/>
  <c r="H126" i="3"/>
  <c r="I126" i="3"/>
  <c r="J256" i="3"/>
  <c r="E256" i="3"/>
  <c r="M256" i="3"/>
  <c r="I256" i="3"/>
  <c r="K256" i="3"/>
  <c r="L256" i="3"/>
  <c r="B255" i="3"/>
  <c r="N256" i="3"/>
  <c r="C256" i="3"/>
  <c r="D256" i="3"/>
  <c r="F256" i="3"/>
  <c r="G256" i="3"/>
  <c r="H256" i="3"/>
  <c r="C141" i="10"/>
  <c r="B140" i="10"/>
  <c r="C140" i="10" s="1"/>
  <c r="H207" i="3"/>
  <c r="B206" i="3"/>
  <c r="J207" i="3"/>
  <c r="C207" i="3"/>
  <c r="K207" i="3"/>
  <c r="D207" i="3"/>
  <c r="L207" i="3"/>
  <c r="F207" i="3"/>
  <c r="N207" i="3"/>
  <c r="G207" i="3"/>
  <c r="E207" i="3"/>
  <c r="I207" i="3"/>
  <c r="M207" i="3"/>
  <c r="E240" i="10"/>
  <c r="E191" i="10"/>
  <c r="E223" i="10"/>
  <c r="E142" i="10"/>
  <c r="D175" i="10"/>
  <c r="E126" i="10"/>
  <c r="B221" i="10"/>
  <c r="C222" i="10"/>
  <c r="D207" i="10"/>
  <c r="E159" i="10"/>
  <c r="J191" i="3"/>
  <c r="C191" i="3"/>
  <c r="K191" i="3"/>
  <c r="D191" i="3"/>
  <c r="L191" i="3"/>
  <c r="E191" i="3"/>
  <c r="M191" i="3"/>
  <c r="F191" i="3"/>
  <c r="N191" i="3"/>
  <c r="H191" i="3"/>
  <c r="I191" i="3"/>
  <c r="G191" i="3"/>
  <c r="B190" i="3"/>
  <c r="C271" i="10"/>
  <c r="B270" i="10"/>
  <c r="B286" i="10"/>
  <c r="B173" i="10"/>
  <c r="C174" i="10"/>
  <c r="D206" i="10" l="1"/>
  <c r="E158" i="10"/>
  <c r="E255" i="10"/>
  <c r="E174" i="10"/>
  <c r="D190" i="10"/>
  <c r="E206" i="10"/>
  <c r="D255" i="10"/>
  <c r="B237" i="10"/>
  <c r="C238" i="10"/>
  <c r="H238" i="3"/>
  <c r="J238" i="3"/>
  <c r="C238" i="3"/>
  <c r="K238" i="3"/>
  <c r="F238" i="3"/>
  <c r="N238" i="3"/>
  <c r="G238" i="3"/>
  <c r="D238" i="3"/>
  <c r="E238" i="3"/>
  <c r="I238" i="3"/>
  <c r="B237" i="3"/>
  <c r="L238" i="3"/>
  <c r="M238" i="3"/>
  <c r="B221" i="3"/>
  <c r="J222" i="3"/>
  <c r="D222" i="3"/>
  <c r="L222" i="3"/>
  <c r="E222" i="3"/>
  <c r="M222" i="3"/>
  <c r="H222" i="3"/>
  <c r="I222" i="3"/>
  <c r="C222" i="3"/>
  <c r="F222" i="3"/>
  <c r="G222" i="3"/>
  <c r="K222" i="3"/>
  <c r="N222" i="3"/>
  <c r="D125" i="10"/>
  <c r="E287" i="3"/>
  <c r="M287" i="3"/>
  <c r="I287" i="3"/>
  <c r="H287" i="3"/>
  <c r="J287" i="3"/>
  <c r="K287" i="3"/>
  <c r="L287" i="3"/>
  <c r="B286" i="3"/>
  <c r="C287" i="3"/>
  <c r="N287" i="3"/>
  <c r="D287" i="3"/>
  <c r="F287" i="3"/>
  <c r="B302" i="3"/>
  <c r="G287" i="3"/>
  <c r="D158" i="10"/>
  <c r="B253" i="10"/>
  <c r="C254" i="10"/>
  <c r="E190" i="10"/>
  <c r="F255" i="3"/>
  <c r="N255" i="3"/>
  <c r="I255" i="3"/>
  <c r="E255" i="3"/>
  <c r="M255" i="3"/>
  <c r="J255" i="3"/>
  <c r="K255" i="3"/>
  <c r="L255" i="3"/>
  <c r="B254" i="3"/>
  <c r="C255" i="3"/>
  <c r="D255" i="3"/>
  <c r="G255" i="3"/>
  <c r="H255" i="3"/>
  <c r="D174" i="10"/>
  <c r="B204" i="10"/>
  <c r="C205" i="10"/>
  <c r="D239" i="10"/>
  <c r="D141" i="10"/>
  <c r="E222" i="10"/>
  <c r="D222" i="10"/>
  <c r="D206" i="3"/>
  <c r="L206" i="3"/>
  <c r="F206" i="3"/>
  <c r="N206" i="3"/>
  <c r="B205" i="3"/>
  <c r="G206" i="3"/>
  <c r="H206" i="3"/>
  <c r="J206" i="3"/>
  <c r="C206" i="3"/>
  <c r="K206" i="3"/>
  <c r="I206" i="3"/>
  <c r="M206" i="3"/>
  <c r="E206" i="3"/>
  <c r="B172" i="10"/>
  <c r="C173" i="10"/>
  <c r="B301" i="10"/>
  <c r="C286" i="10"/>
  <c r="B285" i="10"/>
  <c r="G271" i="3"/>
  <c r="B270" i="3"/>
  <c r="C271" i="3"/>
  <c r="K271" i="3"/>
  <c r="M271" i="3"/>
  <c r="D271" i="3"/>
  <c r="N271" i="3"/>
  <c r="E271" i="3"/>
  <c r="F271" i="3"/>
  <c r="H271" i="3"/>
  <c r="I271" i="3"/>
  <c r="J271" i="3"/>
  <c r="L271" i="3"/>
  <c r="H173" i="3"/>
  <c r="B172" i="3"/>
  <c r="I173" i="3"/>
  <c r="J173" i="3"/>
  <c r="C173" i="3"/>
  <c r="K173" i="3"/>
  <c r="D173" i="3"/>
  <c r="L173" i="3"/>
  <c r="E173" i="3"/>
  <c r="M173" i="3"/>
  <c r="F173" i="3"/>
  <c r="N173" i="3"/>
  <c r="G173" i="3"/>
  <c r="E125" i="10"/>
  <c r="D271" i="10"/>
  <c r="C157" i="10"/>
  <c r="B156" i="10"/>
  <c r="C156" i="10" s="1"/>
  <c r="E239" i="10"/>
  <c r="E141" i="10"/>
  <c r="B269" i="10"/>
  <c r="C270" i="10"/>
  <c r="F190" i="3"/>
  <c r="N190" i="3"/>
  <c r="G190" i="3"/>
  <c r="H190" i="3"/>
  <c r="I190" i="3"/>
  <c r="J190" i="3"/>
  <c r="B189" i="3"/>
  <c r="D190" i="3"/>
  <c r="L190" i="3"/>
  <c r="E190" i="3"/>
  <c r="M190" i="3"/>
  <c r="C190" i="3"/>
  <c r="K190" i="3"/>
  <c r="C221" i="10"/>
  <c r="B220" i="10"/>
  <c r="E271" i="10"/>
  <c r="J157" i="3"/>
  <c r="C157" i="3"/>
  <c r="K157" i="3"/>
  <c r="D157" i="3"/>
  <c r="L157" i="3"/>
  <c r="E157" i="3"/>
  <c r="M157" i="3"/>
  <c r="B156" i="3"/>
  <c r="F157" i="3"/>
  <c r="N157" i="3"/>
  <c r="G157" i="3"/>
  <c r="H157" i="3"/>
  <c r="I157" i="3"/>
  <c r="B188" i="10"/>
  <c r="C189" i="10"/>
  <c r="D141" i="3"/>
  <c r="L141" i="3"/>
  <c r="E141" i="3"/>
  <c r="M141" i="3"/>
  <c r="F141" i="3"/>
  <c r="N141" i="3"/>
  <c r="G141" i="3"/>
  <c r="H141" i="3"/>
  <c r="I141" i="3"/>
  <c r="J141" i="3"/>
  <c r="C141" i="3"/>
  <c r="K141" i="3"/>
  <c r="D173" i="10" l="1"/>
  <c r="D286" i="10"/>
  <c r="D205" i="10"/>
  <c r="E140" i="10"/>
  <c r="B187" i="10"/>
  <c r="C188" i="10"/>
  <c r="E189" i="10"/>
  <c r="B284" i="10"/>
  <c r="C285" i="10"/>
  <c r="E254" i="10"/>
  <c r="B252" i="10"/>
  <c r="C253" i="10"/>
  <c r="I286" i="3"/>
  <c r="E286" i="3"/>
  <c r="M286" i="3"/>
  <c r="J286" i="3"/>
  <c r="K286" i="3"/>
  <c r="L286" i="3"/>
  <c r="C286" i="3"/>
  <c r="N286" i="3"/>
  <c r="D286" i="3"/>
  <c r="B285" i="3"/>
  <c r="F286" i="3"/>
  <c r="G286" i="3"/>
  <c r="H286" i="3"/>
  <c r="D237" i="3"/>
  <c r="L237" i="3"/>
  <c r="F237" i="3"/>
  <c r="N237" i="3"/>
  <c r="G237" i="3"/>
  <c r="B236" i="3"/>
  <c r="J237" i="3"/>
  <c r="C237" i="3"/>
  <c r="K237" i="3"/>
  <c r="I237" i="3"/>
  <c r="M237" i="3"/>
  <c r="E237" i="3"/>
  <c r="H237" i="3"/>
  <c r="E238" i="10"/>
  <c r="D157" i="10"/>
  <c r="D270" i="10"/>
  <c r="B300" i="10"/>
  <c r="B317" i="10"/>
  <c r="C301" i="10"/>
  <c r="E205" i="10"/>
  <c r="D172" i="3"/>
  <c r="L172" i="3"/>
  <c r="E172" i="3"/>
  <c r="M172" i="3"/>
  <c r="B171" i="3"/>
  <c r="F172" i="3"/>
  <c r="N172" i="3"/>
  <c r="G172" i="3"/>
  <c r="H172" i="3"/>
  <c r="I172" i="3"/>
  <c r="J172" i="3"/>
  <c r="C172" i="3"/>
  <c r="K172" i="3"/>
  <c r="D254" i="10"/>
  <c r="G302" i="3"/>
  <c r="C302" i="3"/>
  <c r="K302" i="3"/>
  <c r="B318" i="3"/>
  <c r="E302" i="3"/>
  <c r="F302" i="3"/>
  <c r="H302" i="3"/>
  <c r="I302" i="3"/>
  <c r="J302" i="3"/>
  <c r="L302" i="3"/>
  <c r="M302" i="3"/>
  <c r="B301" i="3"/>
  <c r="D302" i="3"/>
  <c r="N302" i="3"/>
  <c r="E286" i="10"/>
  <c r="D221" i="10"/>
  <c r="D238" i="10"/>
  <c r="E270" i="10"/>
  <c r="B171" i="10"/>
  <c r="C171" i="10" s="1"/>
  <c r="C172" i="10"/>
  <c r="E221" i="10"/>
  <c r="B236" i="10"/>
  <c r="C237" i="10"/>
  <c r="H205" i="3"/>
  <c r="J205" i="3"/>
  <c r="C205" i="3"/>
  <c r="K205" i="3"/>
  <c r="B204" i="3"/>
  <c r="D205" i="3"/>
  <c r="L205" i="3"/>
  <c r="F205" i="3"/>
  <c r="N205" i="3"/>
  <c r="G205" i="3"/>
  <c r="E205" i="3"/>
  <c r="I205" i="3"/>
  <c r="M205" i="3"/>
  <c r="J254" i="3"/>
  <c r="B253" i="3"/>
  <c r="E254" i="3"/>
  <c r="M254" i="3"/>
  <c r="I254" i="3"/>
  <c r="H254" i="3"/>
  <c r="K254" i="3"/>
  <c r="L254" i="3"/>
  <c r="N254" i="3"/>
  <c r="C254" i="3"/>
  <c r="D254" i="3"/>
  <c r="F254" i="3"/>
  <c r="G254" i="3"/>
  <c r="F221" i="3"/>
  <c r="N221" i="3"/>
  <c r="H221" i="3"/>
  <c r="I221" i="3"/>
  <c r="D221" i="3"/>
  <c r="L221" i="3"/>
  <c r="E221" i="3"/>
  <c r="M221" i="3"/>
  <c r="C221" i="3"/>
  <c r="B220" i="3"/>
  <c r="G221" i="3"/>
  <c r="J221" i="3"/>
  <c r="K221" i="3"/>
  <c r="E157" i="10"/>
  <c r="D189" i="10"/>
  <c r="B269" i="3"/>
  <c r="C270" i="3"/>
  <c r="K270" i="3"/>
  <c r="G270" i="3"/>
  <c r="D270" i="3"/>
  <c r="N270" i="3"/>
  <c r="E270" i="3"/>
  <c r="F270" i="3"/>
  <c r="H270" i="3"/>
  <c r="I270" i="3"/>
  <c r="J270" i="3"/>
  <c r="L270" i="3"/>
  <c r="M270" i="3"/>
  <c r="D140" i="10"/>
  <c r="F156" i="3"/>
  <c r="N156" i="3"/>
  <c r="G156" i="3"/>
  <c r="H156" i="3"/>
  <c r="I156" i="3"/>
  <c r="J156" i="3"/>
  <c r="C156" i="3"/>
  <c r="K156" i="3"/>
  <c r="D156" i="3"/>
  <c r="L156" i="3"/>
  <c r="E156" i="3"/>
  <c r="M156" i="3"/>
  <c r="B219" i="10"/>
  <c r="C220" i="10"/>
  <c r="J189" i="3"/>
  <c r="C189" i="3"/>
  <c r="K189" i="3"/>
  <c r="D189" i="3"/>
  <c r="L189" i="3"/>
  <c r="E189" i="3"/>
  <c r="M189" i="3"/>
  <c r="F189" i="3"/>
  <c r="N189" i="3"/>
  <c r="H189" i="3"/>
  <c r="B188" i="3"/>
  <c r="I189" i="3"/>
  <c r="G189" i="3"/>
  <c r="C269" i="10"/>
  <c r="B268" i="10"/>
  <c r="E173" i="10"/>
  <c r="C204" i="10"/>
  <c r="B203" i="10"/>
  <c r="E269" i="10" l="1"/>
  <c r="D253" i="10"/>
  <c r="B267" i="10"/>
  <c r="C268" i="10"/>
  <c r="B218" i="10"/>
  <c r="C219" i="10"/>
  <c r="D188" i="10"/>
  <c r="C317" i="10"/>
  <c r="B316" i="10"/>
  <c r="B332" i="10"/>
  <c r="C252" i="10"/>
  <c r="B251" i="10"/>
  <c r="H171" i="3"/>
  <c r="I171" i="3"/>
  <c r="J171" i="3"/>
  <c r="C171" i="3"/>
  <c r="K171" i="3"/>
  <c r="D171" i="3"/>
  <c r="L171" i="3"/>
  <c r="E171" i="3"/>
  <c r="M171" i="3"/>
  <c r="F171" i="3"/>
  <c r="N171" i="3"/>
  <c r="G171" i="3"/>
  <c r="B299" i="10"/>
  <c r="C300" i="10"/>
  <c r="D237" i="10"/>
  <c r="B202" i="10"/>
  <c r="C203" i="10"/>
  <c r="D220" i="10"/>
  <c r="F253" i="3"/>
  <c r="N253" i="3"/>
  <c r="I253" i="3"/>
  <c r="E253" i="3"/>
  <c r="M253" i="3"/>
  <c r="H253" i="3"/>
  <c r="J253" i="3"/>
  <c r="K253" i="3"/>
  <c r="L253" i="3"/>
  <c r="B252" i="3"/>
  <c r="C253" i="3"/>
  <c r="D253" i="3"/>
  <c r="G253" i="3"/>
  <c r="B235" i="10"/>
  <c r="C236" i="10"/>
  <c r="D156" i="10"/>
  <c r="D269" i="10"/>
  <c r="E220" i="10"/>
  <c r="E253" i="10"/>
  <c r="D204" i="10"/>
  <c r="D301" i="10"/>
  <c r="E172" i="10"/>
  <c r="E237" i="10"/>
  <c r="E285" i="10"/>
  <c r="B283" i="10"/>
  <c r="C284" i="10"/>
  <c r="B187" i="3"/>
  <c r="F188" i="3"/>
  <c r="N188" i="3"/>
  <c r="G188" i="3"/>
  <c r="H188" i="3"/>
  <c r="I188" i="3"/>
  <c r="J188" i="3"/>
  <c r="D188" i="3"/>
  <c r="L188" i="3"/>
  <c r="E188" i="3"/>
  <c r="M188" i="3"/>
  <c r="C188" i="3"/>
  <c r="K188" i="3"/>
  <c r="E188" i="10"/>
  <c r="E156" i="10"/>
  <c r="D204" i="3"/>
  <c r="L204" i="3"/>
  <c r="F204" i="3"/>
  <c r="N204" i="3"/>
  <c r="G204" i="3"/>
  <c r="H204" i="3"/>
  <c r="J204" i="3"/>
  <c r="C204" i="3"/>
  <c r="K204" i="3"/>
  <c r="E204" i="3"/>
  <c r="B203" i="3"/>
  <c r="I204" i="3"/>
  <c r="M204" i="3"/>
  <c r="B300" i="3"/>
  <c r="C301" i="3"/>
  <c r="K301" i="3"/>
  <c r="G301" i="3"/>
  <c r="F301" i="3"/>
  <c r="H301" i="3"/>
  <c r="I301" i="3"/>
  <c r="J301" i="3"/>
  <c r="L301" i="3"/>
  <c r="M301" i="3"/>
  <c r="D301" i="3"/>
  <c r="N301" i="3"/>
  <c r="E301" i="3"/>
  <c r="I318" i="3"/>
  <c r="E318" i="3"/>
  <c r="M318" i="3"/>
  <c r="L318" i="3"/>
  <c r="B317" i="3"/>
  <c r="C318" i="3"/>
  <c r="N318" i="3"/>
  <c r="D318" i="3"/>
  <c r="F318" i="3"/>
  <c r="B333" i="3"/>
  <c r="G318" i="3"/>
  <c r="H318" i="3"/>
  <c r="J318" i="3"/>
  <c r="K318" i="3"/>
  <c r="H236" i="3"/>
  <c r="J236" i="3"/>
  <c r="C236" i="3"/>
  <c r="K236" i="3"/>
  <c r="F236" i="3"/>
  <c r="N236" i="3"/>
  <c r="B235" i="3"/>
  <c r="G236" i="3"/>
  <c r="D236" i="3"/>
  <c r="E236" i="3"/>
  <c r="I236" i="3"/>
  <c r="L236" i="3"/>
  <c r="M236" i="3"/>
  <c r="D172" i="10"/>
  <c r="E285" i="3"/>
  <c r="M285" i="3"/>
  <c r="I285" i="3"/>
  <c r="K285" i="3"/>
  <c r="L285" i="3"/>
  <c r="C285" i="3"/>
  <c r="N285" i="3"/>
  <c r="D285" i="3"/>
  <c r="F285" i="3"/>
  <c r="G285" i="3"/>
  <c r="B284" i="3"/>
  <c r="H285" i="3"/>
  <c r="J285" i="3"/>
  <c r="J220" i="3"/>
  <c r="B219" i="3"/>
  <c r="D220" i="3"/>
  <c r="L220" i="3"/>
  <c r="E220" i="3"/>
  <c r="M220" i="3"/>
  <c r="H220" i="3"/>
  <c r="I220" i="3"/>
  <c r="F220" i="3"/>
  <c r="G220" i="3"/>
  <c r="K220" i="3"/>
  <c r="N220" i="3"/>
  <c r="C220" i="3"/>
  <c r="D285" i="10"/>
  <c r="C187" i="10"/>
  <c r="B186" i="10"/>
  <c r="C186" i="10" s="1"/>
  <c r="G269" i="3"/>
  <c r="C269" i="3"/>
  <c r="K269" i="3"/>
  <c r="E269" i="3"/>
  <c r="F269" i="3"/>
  <c r="H269" i="3"/>
  <c r="I269" i="3"/>
  <c r="B268" i="3"/>
  <c r="J269" i="3"/>
  <c r="L269" i="3"/>
  <c r="M269" i="3"/>
  <c r="D269" i="3"/>
  <c r="N269" i="3"/>
  <c r="E204" i="10"/>
  <c r="E301" i="10"/>
  <c r="E284" i="10" l="1"/>
  <c r="D252" i="10"/>
  <c r="D171" i="10"/>
  <c r="C268" i="3"/>
  <c r="K268" i="3"/>
  <c r="G268" i="3"/>
  <c r="F268" i="3"/>
  <c r="H268" i="3"/>
  <c r="I268" i="3"/>
  <c r="J268" i="3"/>
  <c r="L268" i="3"/>
  <c r="B267" i="3"/>
  <c r="M268" i="3"/>
  <c r="D268" i="3"/>
  <c r="N268" i="3"/>
  <c r="E268" i="3"/>
  <c r="B331" i="10"/>
  <c r="B347" i="10"/>
  <c r="C332" i="10"/>
  <c r="E236" i="10"/>
  <c r="D317" i="10"/>
  <c r="J187" i="3"/>
  <c r="C187" i="3"/>
  <c r="K187" i="3"/>
  <c r="D187" i="3"/>
  <c r="L187" i="3"/>
  <c r="E187" i="3"/>
  <c r="M187" i="3"/>
  <c r="F187" i="3"/>
  <c r="N187" i="3"/>
  <c r="H187" i="3"/>
  <c r="I187" i="3"/>
  <c r="G187" i="3"/>
  <c r="C299" i="10"/>
  <c r="B298" i="10"/>
  <c r="B315" i="10"/>
  <c r="C316" i="10"/>
  <c r="D187" i="10"/>
  <c r="J252" i="3"/>
  <c r="E252" i="3"/>
  <c r="M252" i="3"/>
  <c r="I252" i="3"/>
  <c r="G252" i="3"/>
  <c r="H252" i="3"/>
  <c r="K252" i="3"/>
  <c r="L252" i="3"/>
  <c r="N252" i="3"/>
  <c r="B251" i="3"/>
  <c r="C252" i="3"/>
  <c r="D252" i="3"/>
  <c r="F252" i="3"/>
  <c r="D236" i="10"/>
  <c r="D203" i="10"/>
  <c r="D300" i="10"/>
  <c r="E187" i="10"/>
  <c r="B282" i="10"/>
  <c r="C283" i="10"/>
  <c r="E171" i="10"/>
  <c r="I284" i="3"/>
  <c r="B283" i="3"/>
  <c r="E284" i="3"/>
  <c r="M284" i="3"/>
  <c r="L284" i="3"/>
  <c r="C284" i="3"/>
  <c r="N284" i="3"/>
  <c r="D284" i="3"/>
  <c r="F284" i="3"/>
  <c r="G284" i="3"/>
  <c r="H284" i="3"/>
  <c r="J284" i="3"/>
  <c r="K284" i="3"/>
  <c r="D268" i="10"/>
  <c r="B234" i="3"/>
  <c r="D235" i="3"/>
  <c r="L235" i="3"/>
  <c r="F235" i="3"/>
  <c r="N235" i="3"/>
  <c r="G235" i="3"/>
  <c r="J235" i="3"/>
  <c r="C235" i="3"/>
  <c r="K235" i="3"/>
  <c r="M235" i="3"/>
  <c r="E235" i="3"/>
  <c r="H235" i="3"/>
  <c r="I235" i="3"/>
  <c r="E317" i="10"/>
  <c r="E317" i="3"/>
  <c r="M317" i="3"/>
  <c r="I317" i="3"/>
  <c r="C317" i="3"/>
  <c r="N317" i="3"/>
  <c r="D317" i="3"/>
  <c r="B316" i="3"/>
  <c r="F317" i="3"/>
  <c r="G317" i="3"/>
  <c r="H317" i="3"/>
  <c r="J317" i="3"/>
  <c r="K317" i="3"/>
  <c r="L317" i="3"/>
  <c r="E203" i="10"/>
  <c r="D219" i="10"/>
  <c r="D284" i="10"/>
  <c r="G300" i="3"/>
  <c r="C300" i="3"/>
  <c r="K300" i="3"/>
  <c r="B299" i="3"/>
  <c r="H300" i="3"/>
  <c r="I300" i="3"/>
  <c r="J300" i="3"/>
  <c r="L300" i="3"/>
  <c r="M300" i="3"/>
  <c r="D300" i="3"/>
  <c r="N300" i="3"/>
  <c r="E300" i="3"/>
  <c r="F300" i="3"/>
  <c r="E252" i="10"/>
  <c r="B217" i="10"/>
  <c r="C218" i="10"/>
  <c r="H203" i="3"/>
  <c r="J203" i="3"/>
  <c r="C203" i="3"/>
  <c r="K203" i="3"/>
  <c r="D203" i="3"/>
  <c r="L203" i="3"/>
  <c r="B202" i="3"/>
  <c r="F203" i="3"/>
  <c r="N203" i="3"/>
  <c r="G203" i="3"/>
  <c r="M203" i="3"/>
  <c r="E203" i="3"/>
  <c r="I203" i="3"/>
  <c r="F219" i="3"/>
  <c r="N219" i="3"/>
  <c r="H219" i="3"/>
  <c r="B218" i="3"/>
  <c r="I219" i="3"/>
  <c r="J219" i="3"/>
  <c r="D219" i="3"/>
  <c r="L219" i="3"/>
  <c r="E219" i="3"/>
  <c r="M219" i="3"/>
  <c r="C219" i="3"/>
  <c r="G219" i="3"/>
  <c r="K219" i="3"/>
  <c r="E300" i="10"/>
  <c r="B201" i="10"/>
  <c r="C201" i="10" s="1"/>
  <c r="C202" i="10"/>
  <c r="B250" i="10"/>
  <c r="C251" i="10"/>
  <c r="C235" i="10"/>
  <c r="B234" i="10"/>
  <c r="E268" i="10"/>
  <c r="E219" i="10"/>
  <c r="C333" i="3"/>
  <c r="K333" i="3"/>
  <c r="B348" i="3"/>
  <c r="G333" i="3"/>
  <c r="I333" i="3"/>
  <c r="J333" i="3"/>
  <c r="L333" i="3"/>
  <c r="M333" i="3"/>
  <c r="B332" i="3"/>
  <c r="D333" i="3"/>
  <c r="N333" i="3"/>
  <c r="E333" i="3"/>
  <c r="F333" i="3"/>
  <c r="H333" i="3"/>
  <c r="B266" i="10"/>
  <c r="C267" i="10"/>
  <c r="D202" i="10" l="1"/>
  <c r="D218" i="10"/>
  <c r="D332" i="10"/>
  <c r="B297" i="10"/>
  <c r="C298" i="10"/>
  <c r="C299" i="3"/>
  <c r="K299" i="3"/>
  <c r="G299" i="3"/>
  <c r="I299" i="3"/>
  <c r="B298" i="3"/>
  <c r="J299" i="3"/>
  <c r="L299" i="3"/>
  <c r="M299" i="3"/>
  <c r="D299" i="3"/>
  <c r="N299" i="3"/>
  <c r="E299" i="3"/>
  <c r="F299" i="3"/>
  <c r="H299" i="3"/>
  <c r="D235" i="10"/>
  <c r="D283" i="10"/>
  <c r="D251" i="10"/>
  <c r="B346" i="10"/>
  <c r="B362" i="10"/>
  <c r="C347" i="10"/>
  <c r="E267" i="10"/>
  <c r="E218" i="10"/>
  <c r="E316" i="10"/>
  <c r="H234" i="3"/>
  <c r="J234" i="3"/>
  <c r="C234" i="3"/>
  <c r="K234" i="3"/>
  <c r="F234" i="3"/>
  <c r="N234" i="3"/>
  <c r="G234" i="3"/>
  <c r="D234" i="3"/>
  <c r="E234" i="3"/>
  <c r="I234" i="3"/>
  <c r="L234" i="3"/>
  <c r="M234" i="3"/>
  <c r="B233" i="3"/>
  <c r="D186" i="10"/>
  <c r="B330" i="10"/>
  <c r="C331" i="10"/>
  <c r="G332" i="3"/>
  <c r="B331" i="3"/>
  <c r="C332" i="3"/>
  <c r="K332" i="3"/>
  <c r="J332" i="3"/>
  <c r="L332" i="3"/>
  <c r="M332" i="3"/>
  <c r="D332" i="3"/>
  <c r="N332" i="3"/>
  <c r="E332" i="3"/>
  <c r="F332" i="3"/>
  <c r="H332" i="3"/>
  <c r="I332" i="3"/>
  <c r="B265" i="10"/>
  <c r="C266" i="10"/>
  <c r="E202" i="10"/>
  <c r="D299" i="10"/>
  <c r="B281" i="10"/>
  <c r="C282" i="10"/>
  <c r="F251" i="3"/>
  <c r="N251" i="3"/>
  <c r="I251" i="3"/>
  <c r="E251" i="3"/>
  <c r="M251" i="3"/>
  <c r="G251" i="3"/>
  <c r="H251" i="3"/>
  <c r="J251" i="3"/>
  <c r="K251" i="3"/>
  <c r="L251" i="3"/>
  <c r="B250" i="3"/>
  <c r="C251" i="3"/>
  <c r="D251" i="3"/>
  <c r="B233" i="10"/>
  <c r="C234" i="10"/>
  <c r="E235" i="10"/>
  <c r="E251" i="10"/>
  <c r="E283" i="10"/>
  <c r="E186" i="10"/>
  <c r="D267" i="10"/>
  <c r="J218" i="3"/>
  <c r="D218" i="3"/>
  <c r="L218" i="3"/>
  <c r="E218" i="3"/>
  <c r="M218" i="3"/>
  <c r="B217" i="3"/>
  <c r="F218" i="3"/>
  <c r="N218" i="3"/>
  <c r="H218" i="3"/>
  <c r="I218" i="3"/>
  <c r="C218" i="3"/>
  <c r="G218" i="3"/>
  <c r="K218" i="3"/>
  <c r="D202" i="3"/>
  <c r="L202" i="3"/>
  <c r="F202" i="3"/>
  <c r="N202" i="3"/>
  <c r="G202" i="3"/>
  <c r="H202" i="3"/>
  <c r="J202" i="3"/>
  <c r="C202" i="3"/>
  <c r="K202" i="3"/>
  <c r="E202" i="3"/>
  <c r="I202" i="3"/>
  <c r="M202" i="3"/>
  <c r="B216" i="10"/>
  <c r="C216" i="10" s="1"/>
  <c r="C217" i="10"/>
  <c r="E299" i="10"/>
  <c r="I316" i="3"/>
  <c r="E316" i="3"/>
  <c r="M316" i="3"/>
  <c r="D316" i="3"/>
  <c r="F316" i="3"/>
  <c r="G316" i="3"/>
  <c r="B315" i="3"/>
  <c r="H316" i="3"/>
  <c r="J316" i="3"/>
  <c r="K316" i="3"/>
  <c r="L316" i="3"/>
  <c r="C316" i="3"/>
  <c r="N316" i="3"/>
  <c r="E332" i="10"/>
  <c r="D348" i="3"/>
  <c r="L348" i="3"/>
  <c r="E348" i="3"/>
  <c r="M348" i="3"/>
  <c r="F348" i="3"/>
  <c r="N348" i="3"/>
  <c r="G348" i="3"/>
  <c r="H348" i="3"/>
  <c r="I348" i="3"/>
  <c r="B347" i="3"/>
  <c r="J348" i="3"/>
  <c r="C348" i="3"/>
  <c r="K348" i="3"/>
  <c r="B363" i="3"/>
  <c r="C250" i="10"/>
  <c r="B249" i="10"/>
  <c r="D316" i="10"/>
  <c r="E283" i="3"/>
  <c r="M283" i="3"/>
  <c r="I283" i="3"/>
  <c r="C283" i="3"/>
  <c r="N283" i="3"/>
  <c r="D283" i="3"/>
  <c r="F283" i="3"/>
  <c r="G283" i="3"/>
  <c r="H283" i="3"/>
  <c r="J283" i="3"/>
  <c r="K283" i="3"/>
  <c r="B282" i="3"/>
  <c r="L283" i="3"/>
  <c r="C315" i="10"/>
  <c r="B314" i="10"/>
  <c r="B266" i="3"/>
  <c r="G267" i="3"/>
  <c r="C267" i="3"/>
  <c r="K267" i="3"/>
  <c r="H267" i="3"/>
  <c r="I267" i="3"/>
  <c r="J267" i="3"/>
  <c r="L267" i="3"/>
  <c r="M267" i="3"/>
  <c r="D267" i="3"/>
  <c r="N267" i="3"/>
  <c r="E267" i="3"/>
  <c r="F267" i="3"/>
  <c r="D250" i="10" l="1"/>
  <c r="E282" i="10"/>
  <c r="E217" i="10"/>
  <c r="D331" i="10"/>
  <c r="D234" i="10"/>
  <c r="E298" i="10"/>
  <c r="E266" i="10"/>
  <c r="D282" i="10"/>
  <c r="B362" i="3"/>
  <c r="F363" i="3"/>
  <c r="N363" i="3"/>
  <c r="G363" i="3"/>
  <c r="H363" i="3"/>
  <c r="I363" i="3"/>
  <c r="J363" i="3"/>
  <c r="C363" i="3"/>
  <c r="K363" i="3"/>
  <c r="B379" i="3"/>
  <c r="D363" i="3"/>
  <c r="L363" i="3"/>
  <c r="E363" i="3"/>
  <c r="M363" i="3"/>
  <c r="D315" i="10"/>
  <c r="B329" i="10"/>
  <c r="C330" i="10"/>
  <c r="G298" i="3"/>
  <c r="C298" i="3"/>
  <c r="K298" i="3"/>
  <c r="J298" i="3"/>
  <c r="L298" i="3"/>
  <c r="B297" i="3"/>
  <c r="M298" i="3"/>
  <c r="D298" i="3"/>
  <c r="N298" i="3"/>
  <c r="E298" i="3"/>
  <c r="F298" i="3"/>
  <c r="H298" i="3"/>
  <c r="I298" i="3"/>
  <c r="I282" i="3"/>
  <c r="E282" i="3"/>
  <c r="M282" i="3"/>
  <c r="B281" i="3"/>
  <c r="D282" i="3"/>
  <c r="F282" i="3"/>
  <c r="G282" i="3"/>
  <c r="H282" i="3"/>
  <c r="J282" i="3"/>
  <c r="K282" i="3"/>
  <c r="L282" i="3"/>
  <c r="C282" i="3"/>
  <c r="N282" i="3"/>
  <c r="J250" i="3"/>
  <c r="E250" i="3"/>
  <c r="M250" i="3"/>
  <c r="B249" i="3"/>
  <c r="I250" i="3"/>
  <c r="F250" i="3"/>
  <c r="G250" i="3"/>
  <c r="H250" i="3"/>
  <c r="K250" i="3"/>
  <c r="L250" i="3"/>
  <c r="N250" i="3"/>
  <c r="C250" i="3"/>
  <c r="D250" i="3"/>
  <c r="B264" i="10"/>
  <c r="C265" i="10"/>
  <c r="D201" i="10"/>
  <c r="F217" i="3"/>
  <c r="N217" i="3"/>
  <c r="H217" i="3"/>
  <c r="I217" i="3"/>
  <c r="J217" i="3"/>
  <c r="E216" i="10" s="1"/>
  <c r="D217" i="3"/>
  <c r="L217" i="3"/>
  <c r="E217" i="3"/>
  <c r="M217" i="3"/>
  <c r="K217" i="3"/>
  <c r="C217" i="3"/>
  <c r="G217" i="3"/>
  <c r="E331" i="10"/>
  <c r="D233" i="3"/>
  <c r="L233" i="3"/>
  <c r="B232" i="3"/>
  <c r="F233" i="3"/>
  <c r="N233" i="3"/>
  <c r="G233" i="3"/>
  <c r="J233" i="3"/>
  <c r="C233" i="3"/>
  <c r="K233" i="3"/>
  <c r="E233" i="3"/>
  <c r="H233" i="3"/>
  <c r="I233" i="3"/>
  <c r="M233" i="3"/>
  <c r="E347" i="10"/>
  <c r="E315" i="10"/>
  <c r="B377" i="10"/>
  <c r="C362" i="10"/>
  <c r="B361" i="10"/>
  <c r="D266" i="10"/>
  <c r="I347" i="3"/>
  <c r="E347" i="3"/>
  <c r="G347" i="3"/>
  <c r="H347" i="3"/>
  <c r="J347" i="3"/>
  <c r="E346" i="10" s="1"/>
  <c r="K347" i="3"/>
  <c r="L347" i="3"/>
  <c r="C347" i="3"/>
  <c r="M347" i="3"/>
  <c r="D347" i="3"/>
  <c r="N347" i="3"/>
  <c r="B346" i="3"/>
  <c r="F347" i="3"/>
  <c r="E201" i="10"/>
  <c r="E250" i="10"/>
  <c r="B345" i="10"/>
  <c r="C346" i="10"/>
  <c r="D298" i="10"/>
  <c r="C266" i="3"/>
  <c r="K266" i="3"/>
  <c r="G266" i="3"/>
  <c r="I266" i="3"/>
  <c r="J266" i="3"/>
  <c r="L266" i="3"/>
  <c r="M266" i="3"/>
  <c r="D266" i="3"/>
  <c r="N266" i="3"/>
  <c r="E266" i="3"/>
  <c r="B265" i="3"/>
  <c r="F266" i="3"/>
  <c r="H266" i="3"/>
  <c r="B280" i="10"/>
  <c r="C281" i="10"/>
  <c r="E234" i="10"/>
  <c r="D347" i="10"/>
  <c r="B314" i="3"/>
  <c r="E315" i="3"/>
  <c r="M315" i="3"/>
  <c r="I315" i="3"/>
  <c r="F315" i="3"/>
  <c r="G315" i="3"/>
  <c r="H315" i="3"/>
  <c r="J315" i="3"/>
  <c r="K315" i="3"/>
  <c r="L315" i="3"/>
  <c r="C315" i="3"/>
  <c r="N315" i="3"/>
  <c r="D315" i="3"/>
  <c r="C331" i="3"/>
  <c r="K331" i="3"/>
  <c r="G331" i="3"/>
  <c r="L331" i="3"/>
  <c r="M331" i="3"/>
  <c r="D331" i="3"/>
  <c r="N331" i="3"/>
  <c r="E331" i="3"/>
  <c r="F331" i="3"/>
  <c r="B330" i="3"/>
  <c r="H331" i="3"/>
  <c r="I331" i="3"/>
  <c r="J331" i="3"/>
  <c r="E330" i="10" s="1"/>
  <c r="B313" i="10"/>
  <c r="C314" i="10"/>
  <c r="B248" i="10"/>
  <c r="C249" i="10"/>
  <c r="D217" i="10"/>
  <c r="C233" i="10"/>
  <c r="B232" i="10"/>
  <c r="C232" i="10" s="1"/>
  <c r="C297" i="10"/>
  <c r="B296" i="10"/>
  <c r="D249" i="10" l="1"/>
  <c r="E362" i="10"/>
  <c r="E233" i="10"/>
  <c r="D362" i="10"/>
  <c r="G265" i="3"/>
  <c r="C265" i="3"/>
  <c r="K265" i="3"/>
  <c r="J265" i="3"/>
  <c r="L265" i="3"/>
  <c r="M265" i="3"/>
  <c r="D265" i="3"/>
  <c r="N265" i="3"/>
  <c r="E265" i="3"/>
  <c r="F265" i="3"/>
  <c r="H265" i="3"/>
  <c r="B264" i="3"/>
  <c r="I265" i="3"/>
  <c r="I314" i="3"/>
  <c r="E314" i="3"/>
  <c r="M314" i="3"/>
  <c r="G314" i="3"/>
  <c r="H314" i="3"/>
  <c r="J314" i="3"/>
  <c r="K314" i="3"/>
  <c r="B313" i="3"/>
  <c r="L314" i="3"/>
  <c r="C314" i="3"/>
  <c r="N314" i="3"/>
  <c r="D314" i="3"/>
  <c r="F314" i="3"/>
  <c r="E346" i="3"/>
  <c r="M346" i="3"/>
  <c r="I346" i="3"/>
  <c r="B345" i="3"/>
  <c r="H346" i="3"/>
  <c r="J346" i="3"/>
  <c r="K346" i="3"/>
  <c r="L346" i="3"/>
  <c r="C346" i="3"/>
  <c r="N346" i="3"/>
  <c r="D346" i="3"/>
  <c r="F346" i="3"/>
  <c r="G346" i="3"/>
  <c r="B248" i="3"/>
  <c r="F249" i="3"/>
  <c r="N249" i="3"/>
  <c r="I249" i="3"/>
  <c r="E249" i="3"/>
  <c r="M249" i="3"/>
  <c r="D249" i="3"/>
  <c r="G249" i="3"/>
  <c r="H249" i="3"/>
  <c r="J249" i="3"/>
  <c r="K249" i="3"/>
  <c r="L249" i="3"/>
  <c r="C249" i="3"/>
  <c r="E281" i="10"/>
  <c r="C297" i="3"/>
  <c r="K297" i="3"/>
  <c r="B296" i="3"/>
  <c r="G297" i="3"/>
  <c r="L297" i="3"/>
  <c r="M297" i="3"/>
  <c r="D297" i="3"/>
  <c r="N297" i="3"/>
  <c r="E297" i="3"/>
  <c r="F297" i="3"/>
  <c r="H297" i="3"/>
  <c r="I297" i="3"/>
  <c r="J297" i="3"/>
  <c r="B328" i="10"/>
  <c r="C329" i="10"/>
  <c r="E314" i="10"/>
  <c r="G330" i="3"/>
  <c r="C330" i="3"/>
  <c r="K330" i="3"/>
  <c r="M330" i="3"/>
  <c r="D330" i="3"/>
  <c r="N330" i="3"/>
  <c r="E330" i="3"/>
  <c r="F330" i="3"/>
  <c r="H330" i="3"/>
  <c r="I330" i="3"/>
  <c r="B329" i="3"/>
  <c r="J330" i="3"/>
  <c r="L330" i="3"/>
  <c r="D265" i="10"/>
  <c r="D346" i="10"/>
  <c r="E297" i="10"/>
  <c r="E249" i="10"/>
  <c r="B376" i="10"/>
  <c r="B393" i="10"/>
  <c r="C377" i="10"/>
  <c r="D314" i="10"/>
  <c r="C280" i="10"/>
  <c r="B279" i="10"/>
  <c r="C345" i="10"/>
  <c r="B344" i="10"/>
  <c r="H232" i="3"/>
  <c r="J232" i="3"/>
  <c r="C232" i="3"/>
  <c r="K232" i="3"/>
  <c r="F232" i="3"/>
  <c r="N232" i="3"/>
  <c r="G232" i="3"/>
  <c r="E232" i="3"/>
  <c r="I232" i="3"/>
  <c r="L232" i="3"/>
  <c r="M232" i="3"/>
  <c r="D232" i="3"/>
  <c r="D281" i="10"/>
  <c r="E265" i="10"/>
  <c r="B360" i="10"/>
  <c r="C361" i="10"/>
  <c r="E281" i="3"/>
  <c r="M281" i="3"/>
  <c r="I281" i="3"/>
  <c r="F281" i="3"/>
  <c r="B280" i="3"/>
  <c r="G281" i="3"/>
  <c r="H281" i="3"/>
  <c r="J281" i="3"/>
  <c r="K281" i="3"/>
  <c r="L281" i="3"/>
  <c r="C281" i="3"/>
  <c r="N281" i="3"/>
  <c r="D281" i="3"/>
  <c r="H379" i="3"/>
  <c r="I379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B247" i="10"/>
  <c r="C247" i="10" s="1"/>
  <c r="C248" i="10"/>
  <c r="B295" i="10"/>
  <c r="C296" i="10"/>
  <c r="B312" i="10"/>
  <c r="C313" i="10"/>
  <c r="D330" i="10"/>
  <c r="D233" i="10"/>
  <c r="D216" i="10"/>
  <c r="B263" i="10"/>
  <c r="C264" i="10"/>
  <c r="D297" i="10"/>
  <c r="J362" i="3"/>
  <c r="B361" i="3"/>
  <c r="C362" i="3"/>
  <c r="K362" i="3"/>
  <c r="D362" i="3"/>
  <c r="L362" i="3"/>
  <c r="E362" i="3"/>
  <c r="M362" i="3"/>
  <c r="F362" i="3"/>
  <c r="N362" i="3"/>
  <c r="G362" i="3"/>
  <c r="H362" i="3"/>
  <c r="I362" i="3"/>
  <c r="E232" i="10" l="1"/>
  <c r="E345" i="10"/>
  <c r="D264" i="10"/>
  <c r="G296" i="3"/>
  <c r="C296" i="3"/>
  <c r="K296" i="3"/>
  <c r="M296" i="3"/>
  <c r="D296" i="3"/>
  <c r="N296" i="3"/>
  <c r="E296" i="3"/>
  <c r="B295" i="3"/>
  <c r="F296" i="3"/>
  <c r="H296" i="3"/>
  <c r="I296" i="3"/>
  <c r="J296" i="3"/>
  <c r="L296" i="3"/>
  <c r="J248" i="3"/>
  <c r="E248" i="3"/>
  <c r="M248" i="3"/>
  <c r="I248" i="3"/>
  <c r="D248" i="3"/>
  <c r="F248" i="3"/>
  <c r="G248" i="3"/>
  <c r="H248" i="3"/>
  <c r="K248" i="3"/>
  <c r="L248" i="3"/>
  <c r="N248" i="3"/>
  <c r="C248" i="3"/>
  <c r="F361" i="3"/>
  <c r="N361" i="3"/>
  <c r="G361" i="3"/>
  <c r="B360" i="3"/>
  <c r="H361" i="3"/>
  <c r="I361" i="3"/>
  <c r="J361" i="3"/>
  <c r="C361" i="3"/>
  <c r="K361" i="3"/>
  <c r="D361" i="3"/>
  <c r="L361" i="3"/>
  <c r="E361" i="3"/>
  <c r="M361" i="3"/>
  <c r="B375" i="10"/>
  <c r="C376" i="10"/>
  <c r="C393" i="10"/>
  <c r="B392" i="10"/>
  <c r="B408" i="10"/>
  <c r="E377" i="10"/>
  <c r="E280" i="10"/>
  <c r="B343" i="10"/>
  <c r="C344" i="10"/>
  <c r="D248" i="10"/>
  <c r="I345" i="3"/>
  <c r="B344" i="3"/>
  <c r="E345" i="3"/>
  <c r="M345" i="3"/>
  <c r="J345" i="3"/>
  <c r="K345" i="3"/>
  <c r="L345" i="3"/>
  <c r="C345" i="3"/>
  <c r="N345" i="3"/>
  <c r="D345" i="3"/>
  <c r="F345" i="3"/>
  <c r="G345" i="3"/>
  <c r="H345" i="3"/>
  <c r="E361" i="10"/>
  <c r="B311" i="10"/>
  <c r="C312" i="10"/>
  <c r="D378" i="3"/>
  <c r="L378" i="3"/>
  <c r="E378" i="3"/>
  <c r="M378" i="3"/>
  <c r="F378" i="3"/>
  <c r="N378" i="3"/>
  <c r="G378" i="3"/>
  <c r="H378" i="3"/>
  <c r="I378" i="3"/>
  <c r="J378" i="3"/>
  <c r="B377" i="3"/>
  <c r="C378" i="3"/>
  <c r="K378" i="3"/>
  <c r="B359" i="10"/>
  <c r="C360" i="10"/>
  <c r="D345" i="10"/>
  <c r="E313" i="3"/>
  <c r="M313" i="3"/>
  <c r="I313" i="3"/>
  <c r="H313" i="3"/>
  <c r="J313" i="3"/>
  <c r="K313" i="3"/>
  <c r="L313" i="3"/>
  <c r="C313" i="3"/>
  <c r="N313" i="3"/>
  <c r="B312" i="3"/>
  <c r="D313" i="3"/>
  <c r="F313" i="3"/>
  <c r="G313" i="3"/>
  <c r="B278" i="10"/>
  <c r="C279" i="10"/>
  <c r="D296" i="10"/>
  <c r="C264" i="3"/>
  <c r="K264" i="3"/>
  <c r="G264" i="3"/>
  <c r="B263" i="3"/>
  <c r="L264" i="3"/>
  <c r="M264" i="3"/>
  <c r="D264" i="3"/>
  <c r="N264" i="3"/>
  <c r="E264" i="3"/>
  <c r="F264" i="3"/>
  <c r="H264" i="3"/>
  <c r="I264" i="3"/>
  <c r="J264" i="3"/>
  <c r="E264" i="10"/>
  <c r="B294" i="10"/>
  <c r="C295" i="10"/>
  <c r="C263" i="10"/>
  <c r="B262" i="10"/>
  <c r="C262" i="10" s="1"/>
  <c r="D280" i="10"/>
  <c r="B279" i="3"/>
  <c r="I280" i="3"/>
  <c r="E280" i="3"/>
  <c r="M280" i="3"/>
  <c r="G280" i="3"/>
  <c r="H280" i="3"/>
  <c r="J280" i="3"/>
  <c r="K280" i="3"/>
  <c r="L280" i="3"/>
  <c r="C280" i="3"/>
  <c r="N280" i="3"/>
  <c r="D280" i="3"/>
  <c r="F280" i="3"/>
  <c r="C328" i="10"/>
  <c r="B327" i="10"/>
  <c r="E313" i="10"/>
  <c r="C329" i="3"/>
  <c r="K329" i="3"/>
  <c r="G329" i="3"/>
  <c r="D329" i="3"/>
  <c r="N329" i="3"/>
  <c r="E329" i="3"/>
  <c r="F329" i="3"/>
  <c r="H329" i="3"/>
  <c r="I329" i="3"/>
  <c r="J329" i="3"/>
  <c r="L329" i="3"/>
  <c r="B328" i="3"/>
  <c r="M329" i="3"/>
  <c r="D377" i="10"/>
  <c r="D232" i="10"/>
  <c r="D329" i="10"/>
  <c r="E296" i="10"/>
  <c r="D361" i="10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I394" i="3"/>
  <c r="E329" i="10"/>
  <c r="E248" i="10"/>
  <c r="D313" i="10"/>
  <c r="E295" i="10" l="1"/>
  <c r="E360" i="10"/>
  <c r="B327" i="3"/>
  <c r="G328" i="3"/>
  <c r="C328" i="3"/>
  <c r="K328" i="3"/>
  <c r="E328" i="3"/>
  <c r="F328" i="3"/>
  <c r="H328" i="3"/>
  <c r="I328" i="3"/>
  <c r="J328" i="3"/>
  <c r="L328" i="3"/>
  <c r="M328" i="3"/>
  <c r="D328" i="3"/>
  <c r="N328" i="3"/>
  <c r="D328" i="10"/>
  <c r="D279" i="10"/>
  <c r="B293" i="10"/>
  <c r="C294" i="10"/>
  <c r="D263" i="10"/>
  <c r="B310" i="10"/>
  <c r="C311" i="10"/>
  <c r="B374" i="10"/>
  <c r="C375" i="10"/>
  <c r="F393" i="3"/>
  <c r="N393" i="3"/>
  <c r="G393" i="3"/>
  <c r="H393" i="3"/>
  <c r="I393" i="3"/>
  <c r="J393" i="3"/>
  <c r="B392" i="3"/>
  <c r="C393" i="3"/>
  <c r="K393" i="3"/>
  <c r="D393" i="3"/>
  <c r="L393" i="3"/>
  <c r="E393" i="3"/>
  <c r="M393" i="3"/>
  <c r="E393" i="10"/>
  <c r="C278" i="10"/>
  <c r="B277" i="10"/>
  <c r="C277" i="10" s="1"/>
  <c r="B358" i="10"/>
  <c r="C359" i="10"/>
  <c r="C343" i="10"/>
  <c r="B342" i="10"/>
  <c r="E247" i="10"/>
  <c r="E328" i="10"/>
  <c r="E263" i="10"/>
  <c r="E312" i="10"/>
  <c r="E344" i="10"/>
  <c r="J360" i="3"/>
  <c r="C360" i="3"/>
  <c r="K360" i="3"/>
  <c r="D360" i="3"/>
  <c r="L360" i="3"/>
  <c r="B359" i="3"/>
  <c r="E360" i="3"/>
  <c r="M360" i="3"/>
  <c r="F360" i="3"/>
  <c r="N360" i="3"/>
  <c r="G360" i="3"/>
  <c r="H360" i="3"/>
  <c r="I360" i="3"/>
  <c r="D295" i="10"/>
  <c r="E279" i="3"/>
  <c r="M279" i="3"/>
  <c r="I279" i="3"/>
  <c r="H279" i="3"/>
  <c r="J279" i="3"/>
  <c r="B278" i="3"/>
  <c r="K279" i="3"/>
  <c r="L279" i="3"/>
  <c r="C279" i="3"/>
  <c r="N279" i="3"/>
  <c r="D279" i="3"/>
  <c r="F279" i="3"/>
  <c r="G279" i="3"/>
  <c r="G263" i="3"/>
  <c r="C263" i="3"/>
  <c r="K263" i="3"/>
  <c r="M263" i="3"/>
  <c r="D263" i="3"/>
  <c r="N263" i="3"/>
  <c r="E263" i="3"/>
  <c r="F263" i="3"/>
  <c r="H263" i="3"/>
  <c r="I263" i="3"/>
  <c r="J263" i="3"/>
  <c r="L263" i="3"/>
  <c r="D312" i="10"/>
  <c r="B376" i="3"/>
  <c r="H377" i="3"/>
  <c r="I377" i="3"/>
  <c r="J377" i="3"/>
  <c r="C377" i="3"/>
  <c r="K377" i="3"/>
  <c r="D377" i="3"/>
  <c r="L377" i="3"/>
  <c r="E377" i="3"/>
  <c r="M377" i="3"/>
  <c r="F377" i="3"/>
  <c r="N377" i="3"/>
  <c r="G377" i="3"/>
  <c r="B423" i="10"/>
  <c r="C408" i="10"/>
  <c r="B407" i="10"/>
  <c r="D360" i="10"/>
  <c r="C295" i="3"/>
  <c r="K295" i="3"/>
  <c r="G295" i="3"/>
  <c r="D295" i="3"/>
  <c r="N295" i="3"/>
  <c r="E295" i="3"/>
  <c r="F295" i="3"/>
  <c r="H295" i="3"/>
  <c r="B294" i="3"/>
  <c r="I295" i="3"/>
  <c r="J295" i="3"/>
  <c r="L295" i="3"/>
  <c r="M295" i="3"/>
  <c r="B326" i="10"/>
  <c r="C327" i="10"/>
  <c r="E279" i="10"/>
  <c r="I312" i="3"/>
  <c r="E312" i="3"/>
  <c r="M312" i="3"/>
  <c r="J312" i="3"/>
  <c r="K312" i="3"/>
  <c r="L312" i="3"/>
  <c r="C312" i="3"/>
  <c r="N312" i="3"/>
  <c r="D312" i="3"/>
  <c r="F312" i="3"/>
  <c r="B311" i="3"/>
  <c r="G312" i="3"/>
  <c r="H312" i="3"/>
  <c r="E376" i="10"/>
  <c r="D344" i="10"/>
  <c r="E344" i="3"/>
  <c r="M344" i="3"/>
  <c r="I344" i="3"/>
  <c r="K344" i="3"/>
  <c r="B343" i="3"/>
  <c r="L344" i="3"/>
  <c r="C344" i="3"/>
  <c r="N344" i="3"/>
  <c r="D344" i="3"/>
  <c r="F344" i="3"/>
  <c r="G344" i="3"/>
  <c r="H344" i="3"/>
  <c r="J344" i="3"/>
  <c r="B391" i="10"/>
  <c r="C392" i="10"/>
  <c r="D247" i="10"/>
  <c r="D393" i="10"/>
  <c r="D409" i="3"/>
  <c r="L409" i="3"/>
  <c r="E409" i="3"/>
  <c r="M409" i="3"/>
  <c r="B408" i="3"/>
  <c r="F409" i="3"/>
  <c r="N409" i="3"/>
  <c r="G409" i="3"/>
  <c r="H409" i="3"/>
  <c r="I409" i="3"/>
  <c r="J409" i="3"/>
  <c r="C409" i="3"/>
  <c r="K409" i="3"/>
  <c r="B424" i="3"/>
  <c r="D376" i="10"/>
  <c r="E343" i="10" l="1"/>
  <c r="D343" i="10"/>
  <c r="D278" i="10"/>
  <c r="E359" i="10"/>
  <c r="D392" i="10"/>
  <c r="B406" i="10"/>
  <c r="C407" i="10"/>
  <c r="D262" i="10"/>
  <c r="B357" i="10"/>
  <c r="C358" i="10"/>
  <c r="D376" i="3"/>
  <c r="L376" i="3"/>
  <c r="B375" i="3"/>
  <c r="E376" i="3"/>
  <c r="M376" i="3"/>
  <c r="F376" i="3"/>
  <c r="N376" i="3"/>
  <c r="G376" i="3"/>
  <c r="H376" i="3"/>
  <c r="I376" i="3"/>
  <c r="J376" i="3"/>
  <c r="C376" i="3"/>
  <c r="K376" i="3"/>
  <c r="B292" i="10"/>
  <c r="C292" i="10" s="1"/>
  <c r="C293" i="10"/>
  <c r="B423" i="3"/>
  <c r="F424" i="3"/>
  <c r="N424" i="3"/>
  <c r="G424" i="3"/>
  <c r="H424" i="3"/>
  <c r="I424" i="3"/>
  <c r="J424" i="3"/>
  <c r="C424" i="3"/>
  <c r="K424" i="3"/>
  <c r="B440" i="3"/>
  <c r="D424" i="3"/>
  <c r="L424" i="3"/>
  <c r="E424" i="3"/>
  <c r="M424" i="3"/>
  <c r="D375" i="10"/>
  <c r="C326" i="10"/>
  <c r="B325" i="10"/>
  <c r="H408" i="3"/>
  <c r="I408" i="3"/>
  <c r="J408" i="3"/>
  <c r="B407" i="3"/>
  <c r="C408" i="3"/>
  <c r="K408" i="3"/>
  <c r="D408" i="3"/>
  <c r="L408" i="3"/>
  <c r="E408" i="3"/>
  <c r="M408" i="3"/>
  <c r="F408" i="3"/>
  <c r="N408" i="3"/>
  <c r="G408" i="3"/>
  <c r="C391" i="10"/>
  <c r="B390" i="10"/>
  <c r="B422" i="10"/>
  <c r="B438" i="10"/>
  <c r="C423" i="10"/>
  <c r="E262" i="10"/>
  <c r="F359" i="3"/>
  <c r="N359" i="3"/>
  <c r="G359" i="3"/>
  <c r="H359" i="3"/>
  <c r="I359" i="3"/>
  <c r="B358" i="3"/>
  <c r="J359" i="3"/>
  <c r="C359" i="3"/>
  <c r="K359" i="3"/>
  <c r="D359" i="3"/>
  <c r="L359" i="3"/>
  <c r="E359" i="3"/>
  <c r="M359" i="3"/>
  <c r="J392" i="3"/>
  <c r="C392" i="3"/>
  <c r="K392" i="3"/>
  <c r="D392" i="3"/>
  <c r="L392" i="3"/>
  <c r="E392" i="3"/>
  <c r="M392" i="3"/>
  <c r="F392" i="3"/>
  <c r="N392" i="3"/>
  <c r="G392" i="3"/>
  <c r="B391" i="3"/>
  <c r="H392" i="3"/>
  <c r="I392" i="3"/>
  <c r="B373" i="10"/>
  <c r="C374" i="10"/>
  <c r="E311" i="10"/>
  <c r="D294" i="10"/>
  <c r="E392" i="10"/>
  <c r="D327" i="10"/>
  <c r="I343" i="3"/>
  <c r="E343" i="3"/>
  <c r="M343" i="3"/>
  <c r="L343" i="3"/>
  <c r="C343" i="3"/>
  <c r="N343" i="3"/>
  <c r="B342" i="3"/>
  <c r="D343" i="3"/>
  <c r="F343" i="3"/>
  <c r="G343" i="3"/>
  <c r="H343" i="3"/>
  <c r="J343" i="3"/>
  <c r="K343" i="3"/>
  <c r="E311" i="3"/>
  <c r="M311" i="3"/>
  <c r="B310" i="3"/>
  <c r="I311" i="3"/>
  <c r="K311" i="3"/>
  <c r="L311" i="3"/>
  <c r="C311" i="3"/>
  <c r="N311" i="3"/>
  <c r="D311" i="3"/>
  <c r="F311" i="3"/>
  <c r="G311" i="3"/>
  <c r="H311" i="3"/>
  <c r="J311" i="3"/>
  <c r="E294" i="10"/>
  <c r="E375" i="10"/>
  <c r="I278" i="3"/>
  <c r="E278" i="3"/>
  <c r="M278" i="3"/>
  <c r="J278" i="3"/>
  <c r="K278" i="3"/>
  <c r="L278" i="3"/>
  <c r="C278" i="3"/>
  <c r="N278" i="3"/>
  <c r="D278" i="3"/>
  <c r="F278" i="3"/>
  <c r="G278" i="3"/>
  <c r="H278" i="3"/>
  <c r="D359" i="10"/>
  <c r="B309" i="10"/>
  <c r="C310" i="10"/>
  <c r="E278" i="10"/>
  <c r="B341" i="10"/>
  <c r="C342" i="10"/>
  <c r="E408" i="10"/>
  <c r="D408" i="10"/>
  <c r="D311" i="10"/>
  <c r="G294" i="3"/>
  <c r="C294" i="3"/>
  <c r="K294" i="3"/>
  <c r="E294" i="3"/>
  <c r="F294" i="3"/>
  <c r="H294" i="3"/>
  <c r="I294" i="3"/>
  <c r="J294" i="3"/>
  <c r="B293" i="3"/>
  <c r="L294" i="3"/>
  <c r="M294" i="3"/>
  <c r="D294" i="3"/>
  <c r="N294" i="3"/>
  <c r="E327" i="10"/>
  <c r="C327" i="3"/>
  <c r="K327" i="3"/>
  <c r="G327" i="3"/>
  <c r="B326" i="3"/>
  <c r="F327" i="3"/>
  <c r="H327" i="3"/>
  <c r="I327" i="3"/>
  <c r="J327" i="3"/>
  <c r="L327" i="3"/>
  <c r="M327" i="3"/>
  <c r="D327" i="3"/>
  <c r="N327" i="3"/>
  <c r="E327" i="3"/>
  <c r="E277" i="10" l="1"/>
  <c r="D342" i="10"/>
  <c r="E407" i="10"/>
  <c r="E374" i="10"/>
  <c r="E358" i="10"/>
  <c r="E342" i="10"/>
  <c r="E342" i="3"/>
  <c r="M342" i="3"/>
  <c r="I342" i="3"/>
  <c r="C342" i="3"/>
  <c r="N342" i="3"/>
  <c r="D342" i="3"/>
  <c r="F342" i="3"/>
  <c r="B341" i="3"/>
  <c r="G342" i="3"/>
  <c r="H342" i="3"/>
  <c r="J342" i="3"/>
  <c r="K342" i="3"/>
  <c r="L342" i="3"/>
  <c r="D423" i="10"/>
  <c r="H375" i="3"/>
  <c r="I375" i="3"/>
  <c r="B374" i="3"/>
  <c r="J375" i="3"/>
  <c r="C375" i="3"/>
  <c r="K375" i="3"/>
  <c r="D375" i="3"/>
  <c r="L375" i="3"/>
  <c r="E375" i="3"/>
  <c r="M375" i="3"/>
  <c r="F375" i="3"/>
  <c r="N375" i="3"/>
  <c r="G375" i="3"/>
  <c r="D310" i="10"/>
  <c r="E391" i="10"/>
  <c r="J358" i="3"/>
  <c r="C358" i="3"/>
  <c r="K358" i="3"/>
  <c r="D358" i="3"/>
  <c r="L358" i="3"/>
  <c r="E358" i="3"/>
  <c r="M358" i="3"/>
  <c r="F358" i="3"/>
  <c r="N358" i="3"/>
  <c r="B357" i="3"/>
  <c r="G358" i="3"/>
  <c r="H358" i="3"/>
  <c r="I358" i="3"/>
  <c r="C438" i="10"/>
  <c r="B437" i="10"/>
  <c r="B453" i="10"/>
  <c r="H440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D374" i="10"/>
  <c r="D293" i="10"/>
  <c r="B340" i="10"/>
  <c r="C341" i="10"/>
  <c r="D277" i="10"/>
  <c r="B421" i="10"/>
  <c r="C422" i="10"/>
  <c r="B324" i="10"/>
  <c r="C325" i="10"/>
  <c r="J423" i="3"/>
  <c r="B422" i="3"/>
  <c r="C423" i="3"/>
  <c r="K423" i="3"/>
  <c r="D423" i="3"/>
  <c r="L423" i="3"/>
  <c r="E423" i="3"/>
  <c r="M423" i="3"/>
  <c r="F423" i="3"/>
  <c r="N423" i="3"/>
  <c r="G423" i="3"/>
  <c r="H423" i="3"/>
  <c r="I423" i="3"/>
  <c r="B389" i="10"/>
  <c r="C390" i="10"/>
  <c r="D407" i="10"/>
  <c r="B356" i="10"/>
  <c r="C357" i="10"/>
  <c r="I310" i="3"/>
  <c r="E310" i="3"/>
  <c r="M310" i="3"/>
  <c r="L310" i="3"/>
  <c r="C310" i="3"/>
  <c r="N310" i="3"/>
  <c r="D310" i="3"/>
  <c r="F310" i="3"/>
  <c r="G310" i="3"/>
  <c r="H310" i="3"/>
  <c r="J310" i="3"/>
  <c r="B309" i="3"/>
  <c r="K310" i="3"/>
  <c r="F391" i="3"/>
  <c r="N391" i="3"/>
  <c r="G391" i="3"/>
  <c r="H391" i="3"/>
  <c r="I391" i="3"/>
  <c r="J391" i="3"/>
  <c r="C391" i="3"/>
  <c r="K391" i="3"/>
  <c r="D391" i="3"/>
  <c r="L391" i="3"/>
  <c r="B390" i="3"/>
  <c r="E391" i="3"/>
  <c r="M391" i="3"/>
  <c r="E326" i="10"/>
  <c r="G326" i="3"/>
  <c r="C326" i="3"/>
  <c r="K326" i="3"/>
  <c r="H326" i="3"/>
  <c r="B325" i="3"/>
  <c r="I326" i="3"/>
  <c r="J326" i="3"/>
  <c r="L326" i="3"/>
  <c r="M326" i="3"/>
  <c r="D326" i="3"/>
  <c r="N326" i="3"/>
  <c r="E326" i="3"/>
  <c r="F326" i="3"/>
  <c r="C373" i="10"/>
  <c r="B372" i="10"/>
  <c r="E423" i="10"/>
  <c r="D326" i="10"/>
  <c r="C293" i="3"/>
  <c r="K293" i="3"/>
  <c r="G293" i="3"/>
  <c r="F293" i="3"/>
  <c r="H293" i="3"/>
  <c r="I293" i="3"/>
  <c r="J293" i="3"/>
  <c r="L293" i="3"/>
  <c r="M293" i="3"/>
  <c r="D293" i="3"/>
  <c r="N293" i="3"/>
  <c r="E293" i="3"/>
  <c r="C309" i="10"/>
  <c r="B308" i="10"/>
  <c r="C308" i="10" s="1"/>
  <c r="E310" i="10"/>
  <c r="D358" i="10"/>
  <c r="E293" i="10"/>
  <c r="D391" i="10"/>
  <c r="D407" i="3"/>
  <c r="L407" i="3"/>
  <c r="E407" i="3"/>
  <c r="M407" i="3"/>
  <c r="F407" i="3"/>
  <c r="N407" i="3"/>
  <c r="G407" i="3"/>
  <c r="B406" i="3"/>
  <c r="H407" i="3"/>
  <c r="I407" i="3"/>
  <c r="J407" i="3"/>
  <c r="C407" i="3"/>
  <c r="K407" i="3"/>
  <c r="B405" i="10"/>
  <c r="C406" i="10"/>
  <c r="E325" i="10" l="1"/>
  <c r="E438" i="10"/>
  <c r="D341" i="10"/>
  <c r="E341" i="10"/>
  <c r="E406" i="10"/>
  <c r="F357" i="3"/>
  <c r="N357" i="3"/>
  <c r="G357" i="3"/>
  <c r="H357" i="3"/>
  <c r="I357" i="3"/>
  <c r="J357" i="3"/>
  <c r="C357" i="3"/>
  <c r="K357" i="3"/>
  <c r="B356" i="3"/>
  <c r="D357" i="3"/>
  <c r="L357" i="3"/>
  <c r="E357" i="3"/>
  <c r="M357" i="3"/>
  <c r="C325" i="3"/>
  <c r="K325" i="3"/>
  <c r="G325" i="3"/>
  <c r="I325" i="3"/>
  <c r="J325" i="3"/>
  <c r="B324" i="3"/>
  <c r="L325" i="3"/>
  <c r="M325" i="3"/>
  <c r="D325" i="3"/>
  <c r="N325" i="3"/>
  <c r="E325" i="3"/>
  <c r="F325" i="3"/>
  <c r="H325" i="3"/>
  <c r="B389" i="3"/>
  <c r="J390" i="3"/>
  <c r="C390" i="3"/>
  <c r="K390" i="3"/>
  <c r="D390" i="3"/>
  <c r="L390" i="3"/>
  <c r="E390" i="3"/>
  <c r="M390" i="3"/>
  <c r="F390" i="3"/>
  <c r="N390" i="3"/>
  <c r="G390" i="3"/>
  <c r="H390" i="3"/>
  <c r="I390" i="3"/>
  <c r="F422" i="3"/>
  <c r="N422" i="3"/>
  <c r="G422" i="3"/>
  <c r="B421" i="3"/>
  <c r="H422" i="3"/>
  <c r="I422" i="3"/>
  <c r="J422" i="3"/>
  <c r="C422" i="3"/>
  <c r="K422" i="3"/>
  <c r="D422" i="3"/>
  <c r="L422" i="3"/>
  <c r="E422" i="3"/>
  <c r="M422" i="3"/>
  <c r="B339" i="10"/>
  <c r="C340" i="10"/>
  <c r="E357" i="10"/>
  <c r="B340" i="3"/>
  <c r="I341" i="3"/>
  <c r="E341" i="3"/>
  <c r="M341" i="3"/>
  <c r="D341" i="3"/>
  <c r="F341" i="3"/>
  <c r="G341" i="3"/>
  <c r="H341" i="3"/>
  <c r="J341" i="3"/>
  <c r="K341" i="3"/>
  <c r="L341" i="3"/>
  <c r="C341" i="3"/>
  <c r="N341" i="3"/>
  <c r="D406" i="10"/>
  <c r="D309" i="10"/>
  <c r="C356" i="10"/>
  <c r="B355" i="10"/>
  <c r="E422" i="10"/>
  <c r="B452" i="10"/>
  <c r="B469" i="10"/>
  <c r="C453" i="10"/>
  <c r="D373" i="10"/>
  <c r="D390" i="10"/>
  <c r="D438" i="10"/>
  <c r="B436" i="10"/>
  <c r="C437" i="10"/>
  <c r="H406" i="3"/>
  <c r="I406" i="3"/>
  <c r="J406" i="3"/>
  <c r="C406" i="3"/>
  <c r="K406" i="3"/>
  <c r="D406" i="3"/>
  <c r="L406" i="3"/>
  <c r="B405" i="3"/>
  <c r="E406" i="3"/>
  <c r="M406" i="3"/>
  <c r="F406" i="3"/>
  <c r="N406" i="3"/>
  <c r="G406" i="3"/>
  <c r="D325" i="10"/>
  <c r="B323" i="10"/>
  <c r="C323" i="10" s="1"/>
  <c r="C324" i="10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D439" i="3"/>
  <c r="L439" i="3"/>
  <c r="E439" i="3"/>
  <c r="M439" i="3"/>
  <c r="F439" i="3"/>
  <c r="N439" i="3"/>
  <c r="G439" i="3"/>
  <c r="H439" i="3"/>
  <c r="I439" i="3"/>
  <c r="J439" i="3"/>
  <c r="B438" i="3"/>
  <c r="C439" i="3"/>
  <c r="K439" i="3"/>
  <c r="D292" i="10"/>
  <c r="B404" i="10"/>
  <c r="C405" i="10"/>
  <c r="E309" i="3"/>
  <c r="M309" i="3"/>
  <c r="I309" i="3"/>
  <c r="C309" i="3"/>
  <c r="N309" i="3"/>
  <c r="D309" i="3"/>
  <c r="F309" i="3"/>
  <c r="G309" i="3"/>
  <c r="H309" i="3"/>
  <c r="J309" i="3"/>
  <c r="K309" i="3"/>
  <c r="L309" i="3"/>
  <c r="B388" i="10"/>
  <c r="C389" i="10"/>
  <c r="E373" i="10"/>
  <c r="B371" i="10"/>
  <c r="C372" i="10"/>
  <c r="E292" i="10"/>
  <c r="E390" i="10"/>
  <c r="E309" i="10"/>
  <c r="D422" i="10"/>
  <c r="C421" i="10"/>
  <c r="B420" i="10"/>
  <c r="D357" i="10"/>
  <c r="D374" i="3"/>
  <c r="L374" i="3"/>
  <c r="E374" i="3"/>
  <c r="M374" i="3"/>
  <c r="F374" i="3"/>
  <c r="N374" i="3"/>
  <c r="B373" i="3"/>
  <c r="G374" i="3"/>
  <c r="H374" i="3"/>
  <c r="I374" i="3"/>
  <c r="J374" i="3"/>
  <c r="C374" i="3"/>
  <c r="K374" i="3"/>
  <c r="D405" i="10" l="1"/>
  <c r="D389" i="10"/>
  <c r="E421" i="10"/>
  <c r="D324" i="10"/>
  <c r="E356" i="10"/>
  <c r="C371" i="10"/>
  <c r="B370" i="10"/>
  <c r="B403" i="10"/>
  <c r="C404" i="10"/>
  <c r="D453" i="10"/>
  <c r="B419" i="10"/>
  <c r="C420" i="10"/>
  <c r="D308" i="10"/>
  <c r="D470" i="3"/>
  <c r="L470" i="3"/>
  <c r="B469" i="3"/>
  <c r="F470" i="3"/>
  <c r="N470" i="3"/>
  <c r="G470" i="3"/>
  <c r="H470" i="3"/>
  <c r="I470" i="3"/>
  <c r="J470" i="3"/>
  <c r="C470" i="3"/>
  <c r="K470" i="3"/>
  <c r="B485" i="3"/>
  <c r="E470" i="3"/>
  <c r="M470" i="3"/>
  <c r="B338" i="10"/>
  <c r="C338" i="10" s="1"/>
  <c r="C339" i="10"/>
  <c r="B387" i="10"/>
  <c r="C388" i="10"/>
  <c r="E405" i="10"/>
  <c r="D340" i="10"/>
  <c r="E389" i="10"/>
  <c r="B468" i="10"/>
  <c r="B484" i="10"/>
  <c r="C469" i="10"/>
  <c r="J421" i="3"/>
  <c r="C421" i="3"/>
  <c r="K421" i="3"/>
  <c r="D421" i="3"/>
  <c r="L421" i="3"/>
  <c r="B420" i="3"/>
  <c r="E421" i="3"/>
  <c r="M421" i="3"/>
  <c r="F421" i="3"/>
  <c r="N421" i="3"/>
  <c r="G421" i="3"/>
  <c r="H421" i="3"/>
  <c r="I421" i="3"/>
  <c r="F389" i="3"/>
  <c r="N389" i="3"/>
  <c r="B388" i="3"/>
  <c r="G389" i="3"/>
  <c r="H389" i="3"/>
  <c r="I389" i="3"/>
  <c r="J389" i="3"/>
  <c r="C389" i="3"/>
  <c r="K389" i="3"/>
  <c r="D389" i="3"/>
  <c r="L389" i="3"/>
  <c r="E389" i="3"/>
  <c r="M389" i="3"/>
  <c r="G324" i="3"/>
  <c r="C324" i="3"/>
  <c r="K324" i="3"/>
  <c r="J324" i="3"/>
  <c r="L324" i="3"/>
  <c r="M324" i="3"/>
  <c r="D324" i="3"/>
  <c r="N324" i="3"/>
  <c r="E324" i="3"/>
  <c r="F324" i="3"/>
  <c r="H324" i="3"/>
  <c r="I324" i="3"/>
  <c r="B437" i="3"/>
  <c r="H438" i="3"/>
  <c r="I438" i="3"/>
  <c r="J438" i="3"/>
  <c r="C438" i="3"/>
  <c r="K438" i="3"/>
  <c r="D438" i="3"/>
  <c r="L438" i="3"/>
  <c r="E438" i="3"/>
  <c r="M438" i="3"/>
  <c r="F438" i="3"/>
  <c r="N438" i="3"/>
  <c r="G438" i="3"/>
  <c r="F454" i="3"/>
  <c r="N454" i="3"/>
  <c r="G454" i="3"/>
  <c r="H454" i="3"/>
  <c r="I454" i="3"/>
  <c r="J454" i="3"/>
  <c r="B453" i="3"/>
  <c r="C454" i="3"/>
  <c r="K454" i="3"/>
  <c r="D454" i="3"/>
  <c r="L454" i="3"/>
  <c r="E454" i="3"/>
  <c r="M454" i="3"/>
  <c r="E453" i="10"/>
  <c r="B451" i="10"/>
  <c r="C452" i="10"/>
  <c r="E324" i="10"/>
  <c r="D356" i="10"/>
  <c r="H373" i="3"/>
  <c r="I373" i="3"/>
  <c r="J373" i="3"/>
  <c r="C373" i="3"/>
  <c r="K373" i="3"/>
  <c r="B372" i="3"/>
  <c r="D373" i="3"/>
  <c r="L373" i="3"/>
  <c r="E373" i="3"/>
  <c r="M373" i="3"/>
  <c r="F373" i="3"/>
  <c r="N373" i="3"/>
  <c r="G373" i="3"/>
  <c r="E308" i="10"/>
  <c r="E437" i="10"/>
  <c r="D405" i="3"/>
  <c r="L405" i="3"/>
  <c r="E405" i="3"/>
  <c r="M405" i="3"/>
  <c r="F405" i="3"/>
  <c r="N405" i="3"/>
  <c r="G405" i="3"/>
  <c r="H405" i="3"/>
  <c r="I405" i="3"/>
  <c r="B404" i="3"/>
  <c r="J405" i="3"/>
  <c r="C405" i="3"/>
  <c r="K405" i="3"/>
  <c r="D421" i="10"/>
  <c r="J356" i="3"/>
  <c r="C356" i="3"/>
  <c r="K356" i="3"/>
  <c r="D356" i="3"/>
  <c r="L356" i="3"/>
  <c r="E356" i="3"/>
  <c r="M356" i="3"/>
  <c r="F356" i="3"/>
  <c r="N356" i="3"/>
  <c r="G356" i="3"/>
  <c r="H356" i="3"/>
  <c r="B355" i="3"/>
  <c r="I356" i="3"/>
  <c r="E372" i="10"/>
  <c r="D372" i="10"/>
  <c r="D437" i="10"/>
  <c r="C436" i="10"/>
  <c r="B435" i="10"/>
  <c r="B354" i="10"/>
  <c r="C355" i="10"/>
  <c r="E340" i="10"/>
  <c r="E340" i="3"/>
  <c r="M340" i="3"/>
  <c r="I340" i="3"/>
  <c r="F340" i="3"/>
  <c r="G340" i="3"/>
  <c r="H340" i="3"/>
  <c r="J340" i="3"/>
  <c r="B339" i="3"/>
  <c r="K340" i="3"/>
  <c r="L340" i="3"/>
  <c r="C340" i="3"/>
  <c r="N340" i="3"/>
  <c r="D340" i="3"/>
  <c r="E371" i="10" l="1"/>
  <c r="D388" i="10"/>
  <c r="E404" i="10"/>
  <c r="D437" i="3"/>
  <c r="L437" i="3"/>
  <c r="B436" i="3"/>
  <c r="E437" i="3"/>
  <c r="M437" i="3"/>
  <c r="F437" i="3"/>
  <c r="N437" i="3"/>
  <c r="G437" i="3"/>
  <c r="H437" i="3"/>
  <c r="I437" i="3"/>
  <c r="J437" i="3"/>
  <c r="C437" i="3"/>
  <c r="K437" i="3"/>
  <c r="B499" i="10"/>
  <c r="C484" i="10"/>
  <c r="B483" i="10"/>
  <c r="E339" i="10"/>
  <c r="B354" i="3"/>
  <c r="F355" i="3"/>
  <c r="N355" i="3"/>
  <c r="G355" i="3"/>
  <c r="H355" i="3"/>
  <c r="I355" i="3"/>
  <c r="J355" i="3"/>
  <c r="C355" i="3"/>
  <c r="K355" i="3"/>
  <c r="D355" i="3"/>
  <c r="L355" i="3"/>
  <c r="E355" i="3"/>
  <c r="M355" i="3"/>
  <c r="D355" i="10"/>
  <c r="H404" i="3"/>
  <c r="I404" i="3"/>
  <c r="J404" i="3"/>
  <c r="C404" i="3"/>
  <c r="K404" i="3"/>
  <c r="D404" i="3"/>
  <c r="L404" i="3"/>
  <c r="E404" i="3"/>
  <c r="M404" i="3"/>
  <c r="F404" i="3"/>
  <c r="N404" i="3"/>
  <c r="B403" i="3"/>
  <c r="G404" i="3"/>
  <c r="E323" i="10"/>
  <c r="F420" i="3"/>
  <c r="N420" i="3"/>
  <c r="G420" i="3"/>
  <c r="H420" i="3"/>
  <c r="I420" i="3"/>
  <c r="B419" i="3"/>
  <c r="J420" i="3"/>
  <c r="C420" i="3"/>
  <c r="K420" i="3"/>
  <c r="D420" i="3"/>
  <c r="L420" i="3"/>
  <c r="E420" i="3"/>
  <c r="M420" i="3"/>
  <c r="B467" i="10"/>
  <c r="C468" i="10"/>
  <c r="C419" i="10"/>
  <c r="B418" i="10"/>
  <c r="I339" i="3"/>
  <c r="E339" i="3"/>
  <c r="M339" i="3"/>
  <c r="G339" i="3"/>
  <c r="H339" i="3"/>
  <c r="J339" i="3"/>
  <c r="K339" i="3"/>
  <c r="L339" i="3"/>
  <c r="C339" i="3"/>
  <c r="N339" i="3"/>
  <c r="D339" i="3"/>
  <c r="F339" i="3"/>
  <c r="C354" i="10"/>
  <c r="B353" i="10"/>
  <c r="C353" i="10" s="1"/>
  <c r="D404" i="10"/>
  <c r="D452" i="10"/>
  <c r="D436" i="10"/>
  <c r="J388" i="3"/>
  <c r="C388" i="3"/>
  <c r="K388" i="3"/>
  <c r="B387" i="3"/>
  <c r="D388" i="3"/>
  <c r="L388" i="3"/>
  <c r="E388" i="3"/>
  <c r="M388" i="3"/>
  <c r="F388" i="3"/>
  <c r="N388" i="3"/>
  <c r="G388" i="3"/>
  <c r="H388" i="3"/>
  <c r="I388" i="3"/>
  <c r="D371" i="10"/>
  <c r="E388" i="10"/>
  <c r="D420" i="10"/>
  <c r="B484" i="3"/>
  <c r="F485" i="3"/>
  <c r="N485" i="3"/>
  <c r="H485" i="3"/>
  <c r="I485" i="3"/>
  <c r="J485" i="3"/>
  <c r="C485" i="3"/>
  <c r="K485" i="3"/>
  <c r="B501" i="3"/>
  <c r="D485" i="3"/>
  <c r="L485" i="3"/>
  <c r="E485" i="3"/>
  <c r="M485" i="3"/>
  <c r="G485" i="3"/>
  <c r="B434" i="10"/>
  <c r="C435" i="10"/>
  <c r="E355" i="10"/>
  <c r="D372" i="3"/>
  <c r="L372" i="3"/>
  <c r="E372" i="3"/>
  <c r="M372" i="3"/>
  <c r="F372" i="3"/>
  <c r="N372" i="3"/>
  <c r="G372" i="3"/>
  <c r="H372" i="3"/>
  <c r="B371" i="3"/>
  <c r="I372" i="3"/>
  <c r="J372" i="3"/>
  <c r="C372" i="3"/>
  <c r="K372" i="3"/>
  <c r="H469" i="3"/>
  <c r="J469" i="3"/>
  <c r="B468" i="3"/>
  <c r="C469" i="3"/>
  <c r="K469" i="3"/>
  <c r="D469" i="3"/>
  <c r="L469" i="3"/>
  <c r="E469" i="3"/>
  <c r="M469" i="3"/>
  <c r="F469" i="3"/>
  <c r="N469" i="3"/>
  <c r="G469" i="3"/>
  <c r="I469" i="3"/>
  <c r="B402" i="10"/>
  <c r="C403" i="10"/>
  <c r="D339" i="10"/>
  <c r="B450" i="10"/>
  <c r="C451" i="10"/>
  <c r="J453" i="3"/>
  <c r="C453" i="3"/>
  <c r="K453" i="3"/>
  <c r="D453" i="3"/>
  <c r="L453" i="3"/>
  <c r="E453" i="3"/>
  <c r="M453" i="3"/>
  <c r="F453" i="3"/>
  <c r="N453" i="3"/>
  <c r="G453" i="3"/>
  <c r="B452" i="3"/>
  <c r="H453" i="3"/>
  <c r="I453" i="3"/>
  <c r="E436" i="10"/>
  <c r="B369" i="10"/>
  <c r="C370" i="10"/>
  <c r="E452" i="10"/>
  <c r="D323" i="10"/>
  <c r="E420" i="10"/>
  <c r="B386" i="10"/>
  <c r="C387" i="10"/>
  <c r="E469" i="10"/>
  <c r="D469" i="10"/>
  <c r="E468" i="10" l="1"/>
  <c r="D419" i="10"/>
  <c r="B368" i="10"/>
  <c r="C368" i="10" s="1"/>
  <c r="C369" i="10"/>
  <c r="B449" i="10"/>
  <c r="C450" i="10"/>
  <c r="B433" i="10"/>
  <c r="C434" i="10"/>
  <c r="B417" i="10"/>
  <c r="C418" i="10"/>
  <c r="B498" i="10"/>
  <c r="B514" i="10"/>
  <c r="C499" i="10"/>
  <c r="E484" i="10"/>
  <c r="D403" i="10"/>
  <c r="D387" i="10"/>
  <c r="E338" i="10"/>
  <c r="E419" i="10"/>
  <c r="D468" i="10"/>
  <c r="E370" i="10"/>
  <c r="F387" i="3"/>
  <c r="N387" i="3"/>
  <c r="G387" i="3"/>
  <c r="H387" i="3"/>
  <c r="B386" i="3"/>
  <c r="I387" i="3"/>
  <c r="J387" i="3"/>
  <c r="C387" i="3"/>
  <c r="K387" i="3"/>
  <c r="D387" i="3"/>
  <c r="L387" i="3"/>
  <c r="E387" i="3"/>
  <c r="M387" i="3"/>
  <c r="C467" i="10"/>
  <c r="B466" i="10"/>
  <c r="J419" i="3"/>
  <c r="C419" i="3"/>
  <c r="K419" i="3"/>
  <c r="D419" i="3"/>
  <c r="L419" i="3"/>
  <c r="E419" i="3"/>
  <c r="M419" i="3"/>
  <c r="F419" i="3"/>
  <c r="N419" i="3"/>
  <c r="B418" i="3"/>
  <c r="G419" i="3"/>
  <c r="H419" i="3"/>
  <c r="I419" i="3"/>
  <c r="B402" i="3"/>
  <c r="D403" i="3"/>
  <c r="L403" i="3"/>
  <c r="E403" i="3"/>
  <c r="M403" i="3"/>
  <c r="F403" i="3"/>
  <c r="N403" i="3"/>
  <c r="G403" i="3"/>
  <c r="H403" i="3"/>
  <c r="I403" i="3"/>
  <c r="J403" i="3"/>
  <c r="C403" i="3"/>
  <c r="K403" i="3"/>
  <c r="D354" i="10"/>
  <c r="E435" i="10"/>
  <c r="H436" i="3"/>
  <c r="I436" i="3"/>
  <c r="B435" i="3"/>
  <c r="J436" i="3"/>
  <c r="C436" i="3"/>
  <c r="K436" i="3"/>
  <c r="D436" i="3"/>
  <c r="L436" i="3"/>
  <c r="E436" i="3"/>
  <c r="M436" i="3"/>
  <c r="F436" i="3"/>
  <c r="N436" i="3"/>
  <c r="G436" i="3"/>
  <c r="D451" i="10"/>
  <c r="F452" i="3"/>
  <c r="N452" i="3"/>
  <c r="G452" i="3"/>
  <c r="H452" i="3"/>
  <c r="I452" i="3"/>
  <c r="J452" i="3"/>
  <c r="C452" i="3"/>
  <c r="K452" i="3"/>
  <c r="D452" i="3"/>
  <c r="L452" i="3"/>
  <c r="B451" i="3"/>
  <c r="E452" i="3"/>
  <c r="M452" i="3"/>
  <c r="E403" i="10"/>
  <c r="J354" i="3"/>
  <c r="C354" i="3"/>
  <c r="K354" i="3"/>
  <c r="D354" i="3"/>
  <c r="L354" i="3"/>
  <c r="E354" i="3"/>
  <c r="M354" i="3"/>
  <c r="F354" i="3"/>
  <c r="N354" i="3"/>
  <c r="G354" i="3"/>
  <c r="H354" i="3"/>
  <c r="I354" i="3"/>
  <c r="H371" i="3"/>
  <c r="I371" i="3"/>
  <c r="J371" i="3"/>
  <c r="C371" i="3"/>
  <c r="K371" i="3"/>
  <c r="D371" i="3"/>
  <c r="L371" i="3"/>
  <c r="E371" i="3"/>
  <c r="M371" i="3"/>
  <c r="B370" i="3"/>
  <c r="F371" i="3"/>
  <c r="N371" i="3"/>
  <c r="G371" i="3"/>
  <c r="D370" i="10"/>
  <c r="D484" i="10"/>
  <c r="D338" i="10"/>
  <c r="D435" i="10"/>
  <c r="B385" i="10"/>
  <c r="C386" i="10"/>
  <c r="C402" i="10"/>
  <c r="B401" i="10"/>
  <c r="E451" i="10"/>
  <c r="D468" i="3"/>
  <c r="L468" i="3"/>
  <c r="E468" i="3"/>
  <c r="F468" i="3"/>
  <c r="N468" i="3"/>
  <c r="G468" i="3"/>
  <c r="B467" i="3"/>
  <c r="H468" i="3"/>
  <c r="I468" i="3"/>
  <c r="J468" i="3"/>
  <c r="C468" i="3"/>
  <c r="K468" i="3"/>
  <c r="M468" i="3"/>
  <c r="H501" i="3"/>
  <c r="C501" i="3"/>
  <c r="K501" i="3"/>
  <c r="B516" i="3"/>
  <c r="D501" i="3"/>
  <c r="L501" i="3"/>
  <c r="G501" i="3"/>
  <c r="M501" i="3"/>
  <c r="N501" i="3"/>
  <c r="E501" i="3"/>
  <c r="B500" i="3"/>
  <c r="F501" i="3"/>
  <c r="I501" i="3"/>
  <c r="J501" i="3"/>
  <c r="J484" i="3"/>
  <c r="D484" i="3"/>
  <c r="L484" i="3"/>
  <c r="E484" i="3"/>
  <c r="M484" i="3"/>
  <c r="F484" i="3"/>
  <c r="N484" i="3"/>
  <c r="G484" i="3"/>
  <c r="H484" i="3"/>
  <c r="I484" i="3"/>
  <c r="B483" i="3"/>
  <c r="C484" i="3"/>
  <c r="K484" i="3"/>
  <c r="E387" i="10"/>
  <c r="E354" i="10"/>
  <c r="B482" i="10"/>
  <c r="C483" i="10"/>
  <c r="E369" i="10" l="1"/>
  <c r="D402" i="10"/>
  <c r="E483" i="10"/>
  <c r="C385" i="10"/>
  <c r="B384" i="10"/>
  <c r="C384" i="10" s="1"/>
  <c r="D370" i="3"/>
  <c r="L370" i="3"/>
  <c r="E370" i="3"/>
  <c r="M370" i="3"/>
  <c r="F370" i="3"/>
  <c r="N370" i="3"/>
  <c r="G370" i="3"/>
  <c r="H370" i="3"/>
  <c r="I370" i="3"/>
  <c r="J370" i="3"/>
  <c r="C370" i="3"/>
  <c r="K370" i="3"/>
  <c r="H402" i="3"/>
  <c r="B401" i="3"/>
  <c r="I402" i="3"/>
  <c r="J402" i="3"/>
  <c r="C402" i="3"/>
  <c r="K402" i="3"/>
  <c r="D402" i="3"/>
  <c r="L402" i="3"/>
  <c r="E402" i="3"/>
  <c r="M402" i="3"/>
  <c r="F402" i="3"/>
  <c r="N402" i="3"/>
  <c r="G402" i="3"/>
  <c r="J386" i="3"/>
  <c r="C386" i="3"/>
  <c r="K386" i="3"/>
  <c r="D386" i="3"/>
  <c r="L386" i="3"/>
  <c r="E386" i="3"/>
  <c r="M386" i="3"/>
  <c r="B385" i="3"/>
  <c r="F386" i="3"/>
  <c r="N386" i="3"/>
  <c r="G386" i="3"/>
  <c r="H386" i="3"/>
  <c r="I386" i="3"/>
  <c r="B416" i="10"/>
  <c r="C417" i="10"/>
  <c r="D435" i="3"/>
  <c r="L435" i="3"/>
  <c r="E435" i="3"/>
  <c r="M435" i="3"/>
  <c r="F435" i="3"/>
  <c r="N435" i="3"/>
  <c r="B434" i="3"/>
  <c r="G435" i="3"/>
  <c r="H435" i="3"/>
  <c r="I435" i="3"/>
  <c r="J435" i="3"/>
  <c r="C435" i="3"/>
  <c r="K435" i="3"/>
  <c r="E499" i="10"/>
  <c r="B450" i="3"/>
  <c r="J451" i="3"/>
  <c r="C451" i="3"/>
  <c r="K451" i="3"/>
  <c r="D451" i="3"/>
  <c r="L451" i="3"/>
  <c r="E451" i="3"/>
  <c r="M451" i="3"/>
  <c r="F451" i="3"/>
  <c r="N451" i="3"/>
  <c r="G451" i="3"/>
  <c r="H451" i="3"/>
  <c r="I451" i="3"/>
  <c r="D499" i="10"/>
  <c r="E467" i="10"/>
  <c r="D353" i="10"/>
  <c r="D418" i="10"/>
  <c r="B432" i="10"/>
  <c r="C433" i="10"/>
  <c r="D467" i="10"/>
  <c r="D450" i="10"/>
  <c r="D434" i="10"/>
  <c r="D386" i="10"/>
  <c r="D500" i="3"/>
  <c r="L500" i="3"/>
  <c r="G500" i="3"/>
  <c r="H500" i="3"/>
  <c r="B499" i="3"/>
  <c r="C500" i="3"/>
  <c r="K500" i="3"/>
  <c r="I500" i="3"/>
  <c r="J500" i="3"/>
  <c r="M500" i="3"/>
  <c r="N500" i="3"/>
  <c r="E500" i="3"/>
  <c r="F500" i="3"/>
  <c r="D369" i="10"/>
  <c r="F418" i="3"/>
  <c r="N418" i="3"/>
  <c r="G418" i="3"/>
  <c r="H418" i="3"/>
  <c r="I418" i="3"/>
  <c r="J418" i="3"/>
  <c r="C418" i="3"/>
  <c r="K418" i="3"/>
  <c r="B417" i="3"/>
  <c r="D418" i="3"/>
  <c r="L418" i="3"/>
  <c r="E418" i="3"/>
  <c r="M418" i="3"/>
  <c r="C449" i="10"/>
  <c r="B448" i="10"/>
  <c r="J516" i="3"/>
  <c r="E514" i="10" s="1"/>
  <c r="E516" i="3"/>
  <c r="M516" i="3"/>
  <c r="B515" i="3"/>
  <c r="F516" i="3"/>
  <c r="N516" i="3"/>
  <c r="I516" i="3"/>
  <c r="C516" i="3"/>
  <c r="D516" i="3"/>
  <c r="G516" i="3"/>
  <c r="H516" i="3"/>
  <c r="K516" i="3"/>
  <c r="B531" i="3"/>
  <c r="L516" i="3"/>
  <c r="H467" i="3"/>
  <c r="I467" i="3"/>
  <c r="J467" i="3"/>
  <c r="C467" i="3"/>
  <c r="K467" i="3"/>
  <c r="D467" i="3"/>
  <c r="L467" i="3"/>
  <c r="B466" i="3"/>
  <c r="E467" i="3"/>
  <c r="M467" i="3"/>
  <c r="F467" i="3"/>
  <c r="N467" i="3"/>
  <c r="G467" i="3"/>
  <c r="B400" i="10"/>
  <c r="C401" i="10"/>
  <c r="E353" i="10"/>
  <c r="E418" i="10"/>
  <c r="C514" i="10"/>
  <c r="B513" i="10"/>
  <c r="B529" i="10"/>
  <c r="D483" i="10"/>
  <c r="B481" i="10"/>
  <c r="C482" i="10"/>
  <c r="F483" i="3"/>
  <c r="N483" i="3"/>
  <c r="B482" i="3"/>
  <c r="H483" i="3"/>
  <c r="I483" i="3"/>
  <c r="J483" i="3"/>
  <c r="C483" i="3"/>
  <c r="K483" i="3"/>
  <c r="D483" i="3"/>
  <c r="L483" i="3"/>
  <c r="E483" i="3"/>
  <c r="M483" i="3"/>
  <c r="G483" i="3"/>
  <c r="E450" i="10"/>
  <c r="E434" i="10"/>
  <c r="E402" i="10"/>
  <c r="B465" i="10"/>
  <c r="C466" i="10"/>
  <c r="E386" i="10"/>
  <c r="B497" i="10"/>
  <c r="C498" i="10"/>
  <c r="D514" i="10" l="1"/>
  <c r="E433" i="10"/>
  <c r="E417" i="10"/>
  <c r="E482" i="10"/>
  <c r="D417" i="10"/>
  <c r="D385" i="10"/>
  <c r="J417" i="3"/>
  <c r="C417" i="3"/>
  <c r="K417" i="3"/>
  <c r="D417" i="3"/>
  <c r="L417" i="3"/>
  <c r="E417" i="3"/>
  <c r="M417" i="3"/>
  <c r="F417" i="3"/>
  <c r="N417" i="3"/>
  <c r="G417" i="3"/>
  <c r="H417" i="3"/>
  <c r="B416" i="3"/>
  <c r="I417" i="3"/>
  <c r="E466" i="10"/>
  <c r="D449" i="10"/>
  <c r="D401" i="10"/>
  <c r="B496" i="10"/>
  <c r="C497" i="10"/>
  <c r="B512" i="10"/>
  <c r="C513" i="10"/>
  <c r="J482" i="3"/>
  <c r="D482" i="3"/>
  <c r="L482" i="3"/>
  <c r="B481" i="3"/>
  <c r="E482" i="3"/>
  <c r="M482" i="3"/>
  <c r="F482" i="3"/>
  <c r="N482" i="3"/>
  <c r="G482" i="3"/>
  <c r="H482" i="3"/>
  <c r="I482" i="3"/>
  <c r="C482" i="3"/>
  <c r="K482" i="3"/>
  <c r="B447" i="10"/>
  <c r="C448" i="10"/>
  <c r="B498" i="3"/>
  <c r="H499" i="3"/>
  <c r="C499" i="3"/>
  <c r="K499" i="3"/>
  <c r="D499" i="3"/>
  <c r="L499" i="3"/>
  <c r="G499" i="3"/>
  <c r="E499" i="3"/>
  <c r="F499" i="3"/>
  <c r="I499" i="3"/>
  <c r="J499" i="3"/>
  <c r="M499" i="3"/>
  <c r="N499" i="3"/>
  <c r="E385" i="10"/>
  <c r="E368" i="10"/>
  <c r="D433" i="10"/>
  <c r="F385" i="3"/>
  <c r="N385" i="3"/>
  <c r="G385" i="3"/>
  <c r="H385" i="3"/>
  <c r="I385" i="3"/>
  <c r="J385" i="3"/>
  <c r="C385" i="3"/>
  <c r="K385" i="3"/>
  <c r="D385" i="3"/>
  <c r="L385" i="3"/>
  <c r="E385" i="3"/>
  <c r="M385" i="3"/>
  <c r="D368" i="10"/>
  <c r="D466" i="3"/>
  <c r="L466" i="3"/>
  <c r="E466" i="3"/>
  <c r="M466" i="3"/>
  <c r="F466" i="3"/>
  <c r="N466" i="3"/>
  <c r="G466" i="3"/>
  <c r="H466" i="3"/>
  <c r="I466" i="3"/>
  <c r="B465" i="3"/>
  <c r="J466" i="3"/>
  <c r="C466" i="3"/>
  <c r="K466" i="3"/>
  <c r="B431" i="10"/>
  <c r="C432" i="10"/>
  <c r="E449" i="10"/>
  <c r="E401" i="10"/>
  <c r="C465" i="10"/>
  <c r="B464" i="10"/>
  <c r="D531" i="3"/>
  <c r="L531" i="3"/>
  <c r="G531" i="3"/>
  <c r="H531" i="3"/>
  <c r="C531" i="3"/>
  <c r="K531" i="3"/>
  <c r="B546" i="3"/>
  <c r="E531" i="3"/>
  <c r="F531" i="3"/>
  <c r="I531" i="3"/>
  <c r="J531" i="3"/>
  <c r="M531" i="3"/>
  <c r="B530" i="3"/>
  <c r="N531" i="3"/>
  <c r="F450" i="3"/>
  <c r="N450" i="3"/>
  <c r="B449" i="3"/>
  <c r="G450" i="3"/>
  <c r="H450" i="3"/>
  <c r="I450" i="3"/>
  <c r="J450" i="3"/>
  <c r="C450" i="3"/>
  <c r="K450" i="3"/>
  <c r="D450" i="3"/>
  <c r="L450" i="3"/>
  <c r="E450" i="3"/>
  <c r="M450" i="3"/>
  <c r="H434" i="3"/>
  <c r="I434" i="3"/>
  <c r="J434" i="3"/>
  <c r="C434" i="3"/>
  <c r="K434" i="3"/>
  <c r="B433" i="3"/>
  <c r="D434" i="3"/>
  <c r="L434" i="3"/>
  <c r="E434" i="3"/>
  <c r="M434" i="3"/>
  <c r="F434" i="3"/>
  <c r="N434" i="3"/>
  <c r="G434" i="3"/>
  <c r="B415" i="10"/>
  <c r="C416" i="10"/>
  <c r="B545" i="10"/>
  <c r="C529" i="10"/>
  <c r="B528" i="10"/>
  <c r="D482" i="10"/>
  <c r="B480" i="10"/>
  <c r="C481" i="10"/>
  <c r="C400" i="10"/>
  <c r="B399" i="10"/>
  <c r="C399" i="10" s="1"/>
  <c r="D466" i="10"/>
  <c r="F515" i="3"/>
  <c r="N515" i="3"/>
  <c r="I515" i="3"/>
  <c r="J515" i="3"/>
  <c r="E515" i="3"/>
  <c r="M515" i="3"/>
  <c r="B514" i="3"/>
  <c r="K515" i="3"/>
  <c r="L515" i="3"/>
  <c r="C515" i="3"/>
  <c r="D515" i="3"/>
  <c r="G515" i="3"/>
  <c r="H515" i="3"/>
  <c r="E498" i="10"/>
  <c r="D498" i="10"/>
  <c r="D401" i="3"/>
  <c r="L401" i="3"/>
  <c r="E401" i="3"/>
  <c r="M401" i="3"/>
  <c r="B400" i="3"/>
  <c r="F401" i="3"/>
  <c r="N401" i="3"/>
  <c r="G401" i="3"/>
  <c r="H401" i="3"/>
  <c r="I401" i="3"/>
  <c r="J401" i="3"/>
  <c r="C401" i="3"/>
  <c r="K401" i="3"/>
  <c r="E497" i="10" l="1"/>
  <c r="D432" i="10"/>
  <c r="D384" i="10"/>
  <c r="D416" i="10"/>
  <c r="D400" i="10"/>
  <c r="B544" i="10"/>
  <c r="B560" i="10"/>
  <c r="C545" i="10"/>
  <c r="E529" i="10"/>
  <c r="B430" i="10"/>
  <c r="C431" i="10"/>
  <c r="D481" i="10"/>
  <c r="E481" i="10"/>
  <c r="J449" i="3"/>
  <c r="C449" i="3"/>
  <c r="K449" i="3"/>
  <c r="B448" i="3"/>
  <c r="D449" i="3"/>
  <c r="L449" i="3"/>
  <c r="E449" i="3"/>
  <c r="M449" i="3"/>
  <c r="F449" i="3"/>
  <c r="N449" i="3"/>
  <c r="G449" i="3"/>
  <c r="H449" i="3"/>
  <c r="I449" i="3"/>
  <c r="D529" i="10"/>
  <c r="D498" i="3"/>
  <c r="L498" i="3"/>
  <c r="G498" i="3"/>
  <c r="H498" i="3"/>
  <c r="C498" i="3"/>
  <c r="K498" i="3"/>
  <c r="E498" i="3"/>
  <c r="F498" i="3"/>
  <c r="I498" i="3"/>
  <c r="J498" i="3"/>
  <c r="B497" i="3"/>
  <c r="M498" i="3"/>
  <c r="N498" i="3"/>
  <c r="B415" i="3"/>
  <c r="F416" i="3"/>
  <c r="N416" i="3"/>
  <c r="G416" i="3"/>
  <c r="H416" i="3"/>
  <c r="I416" i="3"/>
  <c r="J416" i="3"/>
  <c r="C416" i="3"/>
  <c r="K416" i="3"/>
  <c r="D416" i="3"/>
  <c r="L416" i="3"/>
  <c r="E416" i="3"/>
  <c r="M416" i="3"/>
  <c r="D433" i="3"/>
  <c r="L433" i="3"/>
  <c r="E433" i="3"/>
  <c r="M433" i="3"/>
  <c r="F433" i="3"/>
  <c r="N433" i="3"/>
  <c r="G433" i="3"/>
  <c r="H433" i="3"/>
  <c r="B432" i="3"/>
  <c r="I433" i="3"/>
  <c r="J433" i="3"/>
  <c r="C433" i="3"/>
  <c r="K433" i="3"/>
  <c r="D448" i="10"/>
  <c r="B463" i="10"/>
  <c r="C464" i="10"/>
  <c r="E465" i="10"/>
  <c r="C512" i="10"/>
  <c r="B511" i="10"/>
  <c r="B414" i="10"/>
  <c r="C414" i="10" s="1"/>
  <c r="C415" i="10"/>
  <c r="E513" i="10"/>
  <c r="B479" i="10"/>
  <c r="C480" i="10"/>
  <c r="B545" i="3"/>
  <c r="F546" i="3"/>
  <c r="I546" i="3"/>
  <c r="J546" i="3"/>
  <c r="E546" i="3"/>
  <c r="M546" i="3"/>
  <c r="C546" i="3"/>
  <c r="D546" i="3"/>
  <c r="G546" i="3"/>
  <c r="H546" i="3"/>
  <c r="K546" i="3"/>
  <c r="L546" i="3"/>
  <c r="N546" i="3"/>
  <c r="B562" i="3"/>
  <c r="H465" i="3"/>
  <c r="I465" i="3"/>
  <c r="J465" i="3"/>
  <c r="C465" i="3"/>
  <c r="K465" i="3"/>
  <c r="D465" i="3"/>
  <c r="L465" i="3"/>
  <c r="E465" i="3"/>
  <c r="M465" i="3"/>
  <c r="F465" i="3"/>
  <c r="N465" i="3"/>
  <c r="B464" i="3"/>
  <c r="G465" i="3"/>
  <c r="C447" i="10"/>
  <c r="B446" i="10"/>
  <c r="J514" i="3"/>
  <c r="E514" i="3"/>
  <c r="M514" i="3"/>
  <c r="F514" i="3"/>
  <c r="N514" i="3"/>
  <c r="I514" i="3"/>
  <c r="G514" i="3"/>
  <c r="B513" i="3"/>
  <c r="H514" i="3"/>
  <c r="K514" i="3"/>
  <c r="L514" i="3"/>
  <c r="C514" i="3"/>
  <c r="D514" i="3"/>
  <c r="D513" i="10"/>
  <c r="E432" i="10"/>
  <c r="D465" i="10"/>
  <c r="E384" i="10"/>
  <c r="B495" i="10"/>
  <c r="C496" i="10"/>
  <c r="E416" i="10"/>
  <c r="H400" i="3"/>
  <c r="I400" i="3"/>
  <c r="J400" i="3"/>
  <c r="C400" i="3"/>
  <c r="K400" i="3"/>
  <c r="D400" i="3"/>
  <c r="L400" i="3"/>
  <c r="E400" i="3"/>
  <c r="M400" i="3"/>
  <c r="F400" i="3"/>
  <c r="N400" i="3"/>
  <c r="G400" i="3"/>
  <c r="B527" i="10"/>
  <c r="C528" i="10"/>
  <c r="E448" i="10"/>
  <c r="H530" i="3"/>
  <c r="B529" i="3"/>
  <c r="C530" i="3"/>
  <c r="K530" i="3"/>
  <c r="D530" i="3"/>
  <c r="L530" i="3"/>
  <c r="G530" i="3"/>
  <c r="M530" i="3"/>
  <c r="N530" i="3"/>
  <c r="E530" i="3"/>
  <c r="F530" i="3"/>
  <c r="I530" i="3"/>
  <c r="J530" i="3"/>
  <c r="D497" i="10"/>
  <c r="F481" i="3"/>
  <c r="N481" i="3"/>
  <c r="H481" i="3"/>
  <c r="I481" i="3"/>
  <c r="B480" i="3"/>
  <c r="J481" i="3"/>
  <c r="C481" i="3"/>
  <c r="K481" i="3"/>
  <c r="D481" i="3"/>
  <c r="L481" i="3"/>
  <c r="E481" i="3"/>
  <c r="M481" i="3"/>
  <c r="G481" i="3"/>
  <c r="E400" i="10"/>
  <c r="D399" i="10" l="1"/>
  <c r="D480" i="10"/>
  <c r="B478" i="10"/>
  <c r="C479" i="10"/>
  <c r="B526" i="10"/>
  <c r="C527" i="10"/>
  <c r="E512" i="10"/>
  <c r="C562" i="3"/>
  <c r="K562" i="3"/>
  <c r="B577" i="3"/>
  <c r="G562" i="3"/>
  <c r="B561" i="3"/>
  <c r="D562" i="3"/>
  <c r="N562" i="3"/>
  <c r="E562" i="3"/>
  <c r="F562" i="3"/>
  <c r="H562" i="3"/>
  <c r="I562" i="3"/>
  <c r="J562" i="3"/>
  <c r="L562" i="3"/>
  <c r="M562" i="3"/>
  <c r="D496" i="10"/>
  <c r="D528" i="10"/>
  <c r="F513" i="3"/>
  <c r="N513" i="3"/>
  <c r="I513" i="3"/>
  <c r="J513" i="3"/>
  <c r="B512" i="3"/>
  <c r="E513" i="3"/>
  <c r="M513" i="3"/>
  <c r="C513" i="3"/>
  <c r="D513" i="3"/>
  <c r="G513" i="3"/>
  <c r="H513" i="3"/>
  <c r="K513" i="3"/>
  <c r="L513" i="3"/>
  <c r="B445" i="10"/>
  <c r="C446" i="10"/>
  <c r="D415" i="10"/>
  <c r="D447" i="10"/>
  <c r="C430" i="10"/>
  <c r="B429" i="10"/>
  <c r="C429" i="10" s="1"/>
  <c r="E480" i="10"/>
  <c r="E399" i="10"/>
  <c r="D464" i="10"/>
  <c r="E545" i="10"/>
  <c r="J415" i="3"/>
  <c r="C415" i="3"/>
  <c r="K415" i="3"/>
  <c r="D415" i="3"/>
  <c r="L415" i="3"/>
  <c r="E415" i="3"/>
  <c r="M415" i="3"/>
  <c r="F415" i="3"/>
  <c r="N415" i="3"/>
  <c r="G415" i="3"/>
  <c r="H415" i="3"/>
  <c r="I415" i="3"/>
  <c r="F448" i="3"/>
  <c r="N448" i="3"/>
  <c r="G448" i="3"/>
  <c r="H448" i="3"/>
  <c r="B447" i="3"/>
  <c r="I448" i="3"/>
  <c r="J448" i="3"/>
  <c r="C448" i="3"/>
  <c r="K448" i="3"/>
  <c r="D448" i="3"/>
  <c r="L448" i="3"/>
  <c r="E448" i="3"/>
  <c r="M448" i="3"/>
  <c r="B462" i="10"/>
  <c r="C463" i="10"/>
  <c r="J480" i="3"/>
  <c r="D480" i="3"/>
  <c r="L480" i="3"/>
  <c r="E480" i="3"/>
  <c r="M480" i="3"/>
  <c r="F480" i="3"/>
  <c r="N480" i="3"/>
  <c r="B479" i="3"/>
  <c r="G480" i="3"/>
  <c r="H480" i="3"/>
  <c r="I480" i="3"/>
  <c r="K480" i="3"/>
  <c r="C480" i="3"/>
  <c r="B510" i="10"/>
  <c r="C511" i="10"/>
  <c r="E431" i="10"/>
  <c r="D529" i="3"/>
  <c r="L529" i="3"/>
  <c r="G529" i="3"/>
  <c r="B528" i="3"/>
  <c r="H529" i="3"/>
  <c r="C529" i="3"/>
  <c r="K529" i="3"/>
  <c r="I529" i="3"/>
  <c r="J529" i="3"/>
  <c r="M529" i="3"/>
  <c r="N529" i="3"/>
  <c r="E529" i="3"/>
  <c r="F529" i="3"/>
  <c r="D512" i="10"/>
  <c r="B463" i="3"/>
  <c r="D464" i="3"/>
  <c r="L464" i="3"/>
  <c r="E464" i="3"/>
  <c r="M464" i="3"/>
  <c r="F464" i="3"/>
  <c r="N464" i="3"/>
  <c r="G464" i="3"/>
  <c r="H464" i="3"/>
  <c r="I464" i="3"/>
  <c r="J464" i="3"/>
  <c r="C464" i="3"/>
  <c r="K464" i="3"/>
  <c r="E415" i="10"/>
  <c r="C560" i="10"/>
  <c r="B559" i="10"/>
  <c r="B575" i="10"/>
  <c r="C495" i="10"/>
  <c r="B494" i="10"/>
  <c r="E528" i="10"/>
  <c r="E464" i="10"/>
  <c r="J545" i="3"/>
  <c r="E545" i="3"/>
  <c r="M545" i="3"/>
  <c r="F545" i="3"/>
  <c r="N545" i="3"/>
  <c r="I545" i="3"/>
  <c r="C545" i="3"/>
  <c r="D545" i="3"/>
  <c r="G545" i="3"/>
  <c r="H545" i="3"/>
  <c r="B544" i="3"/>
  <c r="K545" i="3"/>
  <c r="L545" i="3"/>
  <c r="H432" i="3"/>
  <c r="I432" i="3"/>
  <c r="J432" i="3"/>
  <c r="C432" i="3"/>
  <c r="K432" i="3"/>
  <c r="D432" i="3"/>
  <c r="L432" i="3"/>
  <c r="E432" i="3"/>
  <c r="M432" i="3"/>
  <c r="B431" i="3"/>
  <c r="F432" i="3"/>
  <c r="N432" i="3"/>
  <c r="G432" i="3"/>
  <c r="D431" i="10"/>
  <c r="H497" i="3"/>
  <c r="C497" i="3"/>
  <c r="K497" i="3"/>
  <c r="D497" i="3"/>
  <c r="L497" i="3"/>
  <c r="G497" i="3"/>
  <c r="M497" i="3"/>
  <c r="N497" i="3"/>
  <c r="E497" i="3"/>
  <c r="F497" i="3"/>
  <c r="I497" i="3"/>
  <c r="B496" i="3"/>
  <c r="J497" i="3"/>
  <c r="E447" i="10"/>
  <c r="B543" i="10"/>
  <c r="C544" i="10"/>
  <c r="D545" i="10"/>
  <c r="E496" i="10"/>
  <c r="D511" i="10" l="1"/>
  <c r="E463" i="10"/>
  <c r="B493" i="10"/>
  <c r="C494" i="10"/>
  <c r="E527" i="10"/>
  <c r="D527" i="10"/>
  <c r="E479" i="10"/>
  <c r="D414" i="10"/>
  <c r="E577" i="3"/>
  <c r="M577" i="3"/>
  <c r="I577" i="3"/>
  <c r="K577" i="3"/>
  <c r="L577" i="3"/>
  <c r="B576" i="3"/>
  <c r="C577" i="3"/>
  <c r="N577" i="3"/>
  <c r="D577" i="3"/>
  <c r="F577" i="3"/>
  <c r="B592" i="3"/>
  <c r="G577" i="3"/>
  <c r="H577" i="3"/>
  <c r="J577" i="3"/>
  <c r="D463" i="10"/>
  <c r="F479" i="3"/>
  <c r="N479" i="3"/>
  <c r="H479" i="3"/>
  <c r="I479" i="3"/>
  <c r="J479" i="3"/>
  <c r="C479" i="3"/>
  <c r="K479" i="3"/>
  <c r="B478" i="3"/>
  <c r="D479" i="3"/>
  <c r="L479" i="3"/>
  <c r="E479" i="3"/>
  <c r="M479" i="3"/>
  <c r="G479" i="3"/>
  <c r="E446" i="10"/>
  <c r="B574" i="10"/>
  <c r="B590" i="10"/>
  <c r="C575" i="10"/>
  <c r="H463" i="3"/>
  <c r="B462" i="3"/>
  <c r="I463" i="3"/>
  <c r="J463" i="3"/>
  <c r="C463" i="3"/>
  <c r="K463" i="3"/>
  <c r="D463" i="3"/>
  <c r="L463" i="3"/>
  <c r="E463" i="3"/>
  <c r="M463" i="3"/>
  <c r="F463" i="3"/>
  <c r="N463" i="3"/>
  <c r="G463" i="3"/>
  <c r="B461" i="10"/>
  <c r="C462" i="10"/>
  <c r="B558" i="10"/>
  <c r="C559" i="10"/>
  <c r="B509" i="10"/>
  <c r="C510" i="10"/>
  <c r="J447" i="3"/>
  <c r="C447" i="3"/>
  <c r="K447" i="3"/>
  <c r="D447" i="3"/>
  <c r="L447" i="3"/>
  <c r="E447" i="3"/>
  <c r="M447" i="3"/>
  <c r="B446" i="3"/>
  <c r="F447" i="3"/>
  <c r="N447" i="3"/>
  <c r="G447" i="3"/>
  <c r="H447" i="3"/>
  <c r="I447" i="3"/>
  <c r="E414" i="10"/>
  <c r="D430" i="10"/>
  <c r="F544" i="3"/>
  <c r="N544" i="3"/>
  <c r="I544" i="3"/>
  <c r="J544" i="3"/>
  <c r="E544" i="3"/>
  <c r="M544" i="3"/>
  <c r="K544" i="3"/>
  <c r="L544" i="3"/>
  <c r="C544" i="3"/>
  <c r="D544" i="3"/>
  <c r="G544" i="3"/>
  <c r="B543" i="3"/>
  <c r="H544" i="3"/>
  <c r="C543" i="10"/>
  <c r="B542" i="10"/>
  <c r="E544" i="10"/>
  <c r="H528" i="3"/>
  <c r="C528" i="3"/>
  <c r="K528" i="3"/>
  <c r="D528" i="3"/>
  <c r="L528" i="3"/>
  <c r="G528" i="3"/>
  <c r="B527" i="3"/>
  <c r="E528" i="3"/>
  <c r="F528" i="3"/>
  <c r="I528" i="3"/>
  <c r="J528" i="3"/>
  <c r="M528" i="3"/>
  <c r="N528" i="3"/>
  <c r="B444" i="10"/>
  <c r="C444" i="10" s="1"/>
  <c r="C445" i="10"/>
  <c r="D560" i="10"/>
  <c r="B525" i="10"/>
  <c r="C526" i="10"/>
  <c r="E495" i="10"/>
  <c r="E430" i="10"/>
  <c r="D544" i="10"/>
  <c r="D446" i="10"/>
  <c r="B511" i="3"/>
  <c r="J512" i="3"/>
  <c r="E512" i="3"/>
  <c r="M512" i="3"/>
  <c r="F512" i="3"/>
  <c r="N512" i="3"/>
  <c r="I512" i="3"/>
  <c r="C512" i="3"/>
  <c r="D512" i="3"/>
  <c r="G512" i="3"/>
  <c r="H512" i="3"/>
  <c r="K512" i="3"/>
  <c r="L512" i="3"/>
  <c r="G561" i="3"/>
  <c r="B560" i="3"/>
  <c r="C561" i="3"/>
  <c r="K561" i="3"/>
  <c r="E561" i="3"/>
  <c r="F561" i="3"/>
  <c r="H561" i="3"/>
  <c r="I561" i="3"/>
  <c r="J561" i="3"/>
  <c r="L561" i="3"/>
  <c r="M561" i="3"/>
  <c r="D561" i="3"/>
  <c r="N561" i="3"/>
  <c r="D496" i="3"/>
  <c r="L496" i="3"/>
  <c r="B495" i="3"/>
  <c r="G496" i="3"/>
  <c r="H496" i="3"/>
  <c r="C496" i="3"/>
  <c r="K496" i="3"/>
  <c r="I496" i="3"/>
  <c r="J496" i="3"/>
  <c r="M496" i="3"/>
  <c r="N496" i="3"/>
  <c r="E496" i="3"/>
  <c r="F496" i="3"/>
  <c r="D495" i="10"/>
  <c r="D431" i="3"/>
  <c r="L431" i="3"/>
  <c r="E431" i="3"/>
  <c r="M431" i="3"/>
  <c r="F431" i="3"/>
  <c r="N431" i="3"/>
  <c r="G431" i="3"/>
  <c r="H431" i="3"/>
  <c r="I431" i="3"/>
  <c r="J431" i="3"/>
  <c r="C431" i="3"/>
  <c r="K431" i="3"/>
  <c r="D479" i="10"/>
  <c r="E511" i="10"/>
  <c r="E560" i="10"/>
  <c r="C478" i="10"/>
  <c r="B477" i="10"/>
  <c r="D543" i="10" l="1"/>
  <c r="E445" i="10"/>
  <c r="E462" i="10"/>
  <c r="E478" i="10"/>
  <c r="E429" i="10"/>
  <c r="E510" i="10"/>
  <c r="B508" i="10"/>
  <c r="C509" i="10"/>
  <c r="D462" i="3"/>
  <c r="L462" i="3"/>
  <c r="E462" i="3"/>
  <c r="M462" i="3"/>
  <c r="B461" i="3"/>
  <c r="F462" i="3"/>
  <c r="N462" i="3"/>
  <c r="G462" i="3"/>
  <c r="H462" i="3"/>
  <c r="I462" i="3"/>
  <c r="J462" i="3"/>
  <c r="C462" i="3"/>
  <c r="K462" i="3"/>
  <c r="B476" i="10"/>
  <c r="C477" i="10"/>
  <c r="D429" i="10"/>
  <c r="D559" i="10"/>
  <c r="D510" i="10"/>
  <c r="F511" i="3"/>
  <c r="N511" i="3"/>
  <c r="I511" i="3"/>
  <c r="J511" i="3"/>
  <c r="E511" i="3"/>
  <c r="M511" i="3"/>
  <c r="K511" i="3"/>
  <c r="L511" i="3"/>
  <c r="B510" i="3"/>
  <c r="C511" i="3"/>
  <c r="D511" i="3"/>
  <c r="G511" i="3"/>
  <c r="H511" i="3"/>
  <c r="D527" i="3"/>
  <c r="L527" i="3"/>
  <c r="G527" i="3"/>
  <c r="H527" i="3"/>
  <c r="C527" i="3"/>
  <c r="K527" i="3"/>
  <c r="B526" i="3"/>
  <c r="E527" i="3"/>
  <c r="F527" i="3"/>
  <c r="I527" i="3"/>
  <c r="J527" i="3"/>
  <c r="M527" i="3"/>
  <c r="N527" i="3"/>
  <c r="B541" i="10"/>
  <c r="C542" i="10"/>
  <c r="D575" i="10"/>
  <c r="C558" i="10"/>
  <c r="B557" i="10"/>
  <c r="C560" i="3"/>
  <c r="K560" i="3"/>
  <c r="G560" i="3"/>
  <c r="F560" i="3"/>
  <c r="B559" i="3"/>
  <c r="H560" i="3"/>
  <c r="I560" i="3"/>
  <c r="J560" i="3"/>
  <c r="L560" i="3"/>
  <c r="M560" i="3"/>
  <c r="D560" i="3"/>
  <c r="N560" i="3"/>
  <c r="E560" i="3"/>
  <c r="D445" i="10"/>
  <c r="D462" i="10"/>
  <c r="B589" i="10"/>
  <c r="B605" i="10"/>
  <c r="C590" i="10"/>
  <c r="J478" i="3"/>
  <c r="D478" i="3"/>
  <c r="L478" i="3"/>
  <c r="E478" i="3"/>
  <c r="M478" i="3"/>
  <c r="F478" i="3"/>
  <c r="N478" i="3"/>
  <c r="G478" i="3"/>
  <c r="H478" i="3"/>
  <c r="B477" i="3"/>
  <c r="I478" i="3"/>
  <c r="C478" i="3"/>
  <c r="K478" i="3"/>
  <c r="E559" i="10"/>
  <c r="D526" i="10"/>
  <c r="J543" i="3"/>
  <c r="B542" i="3"/>
  <c r="E543" i="3"/>
  <c r="M543" i="3"/>
  <c r="F543" i="3"/>
  <c r="N543" i="3"/>
  <c r="I543" i="3"/>
  <c r="G543" i="3"/>
  <c r="H543" i="3"/>
  <c r="K543" i="3"/>
  <c r="L543" i="3"/>
  <c r="C543" i="3"/>
  <c r="D543" i="3"/>
  <c r="E543" i="10"/>
  <c r="B460" i="10"/>
  <c r="C460" i="10" s="1"/>
  <c r="C461" i="10"/>
  <c r="B573" i="10"/>
  <c r="C574" i="10"/>
  <c r="E575" i="10"/>
  <c r="I576" i="3"/>
  <c r="E576" i="3"/>
  <c r="M576" i="3"/>
  <c r="L576" i="3"/>
  <c r="C576" i="3"/>
  <c r="N576" i="3"/>
  <c r="D576" i="3"/>
  <c r="B575" i="3"/>
  <c r="F576" i="3"/>
  <c r="G576" i="3"/>
  <c r="H576" i="3"/>
  <c r="J576" i="3"/>
  <c r="K576" i="3"/>
  <c r="D478" i="10"/>
  <c r="H495" i="3"/>
  <c r="C495" i="3"/>
  <c r="K495" i="3"/>
  <c r="B494" i="3"/>
  <c r="D495" i="3"/>
  <c r="L495" i="3"/>
  <c r="G495" i="3"/>
  <c r="E495" i="3"/>
  <c r="F495" i="3"/>
  <c r="I495" i="3"/>
  <c r="J495" i="3"/>
  <c r="M495" i="3"/>
  <c r="N495" i="3"/>
  <c r="E526" i="10"/>
  <c r="E494" i="10"/>
  <c r="D494" i="10"/>
  <c r="B524" i="10"/>
  <c r="C525" i="10"/>
  <c r="F446" i="3"/>
  <c r="N446" i="3"/>
  <c r="G446" i="3"/>
  <c r="H446" i="3"/>
  <c r="I446" i="3"/>
  <c r="J446" i="3"/>
  <c r="C446" i="3"/>
  <c r="K446" i="3"/>
  <c r="D446" i="3"/>
  <c r="L446" i="3"/>
  <c r="E446" i="3"/>
  <c r="M446" i="3"/>
  <c r="G592" i="3"/>
  <c r="C592" i="3"/>
  <c r="H592" i="3"/>
  <c r="I592" i="3"/>
  <c r="J592" i="3"/>
  <c r="K592" i="3"/>
  <c r="B607" i="3"/>
  <c r="L592" i="3"/>
  <c r="B591" i="3"/>
  <c r="D592" i="3"/>
  <c r="M592" i="3"/>
  <c r="E592" i="3"/>
  <c r="N592" i="3"/>
  <c r="F592" i="3"/>
  <c r="C493" i="10"/>
  <c r="B492" i="10"/>
  <c r="E493" i="10" l="1"/>
  <c r="E444" i="10"/>
  <c r="E525" i="10"/>
  <c r="G559" i="3"/>
  <c r="C559" i="3"/>
  <c r="K559" i="3"/>
  <c r="H559" i="3"/>
  <c r="I559" i="3"/>
  <c r="B558" i="3"/>
  <c r="J559" i="3"/>
  <c r="L559" i="3"/>
  <c r="M559" i="3"/>
  <c r="D559" i="3"/>
  <c r="N559" i="3"/>
  <c r="E559" i="3"/>
  <c r="F559" i="3"/>
  <c r="H526" i="3"/>
  <c r="C526" i="3"/>
  <c r="K526" i="3"/>
  <c r="D526" i="3"/>
  <c r="L526" i="3"/>
  <c r="B525" i="3"/>
  <c r="G526" i="3"/>
  <c r="M526" i="3"/>
  <c r="N526" i="3"/>
  <c r="E526" i="3"/>
  <c r="F526" i="3"/>
  <c r="I526" i="3"/>
  <c r="J526" i="3"/>
  <c r="B523" i="10"/>
  <c r="C524" i="10"/>
  <c r="D574" i="10"/>
  <c r="F542" i="3"/>
  <c r="N542" i="3"/>
  <c r="I542" i="3"/>
  <c r="B541" i="3"/>
  <c r="J542" i="3"/>
  <c r="E542" i="3"/>
  <c r="M542" i="3"/>
  <c r="C542" i="3"/>
  <c r="D542" i="3"/>
  <c r="G542" i="3"/>
  <c r="H542" i="3"/>
  <c r="K542" i="3"/>
  <c r="L542" i="3"/>
  <c r="E477" i="10"/>
  <c r="D558" i="10"/>
  <c r="D444" i="10"/>
  <c r="D590" i="10"/>
  <c r="B572" i="10"/>
  <c r="C573" i="10"/>
  <c r="E542" i="10"/>
  <c r="J510" i="3"/>
  <c r="E510" i="3"/>
  <c r="M510" i="3"/>
  <c r="F510" i="3"/>
  <c r="N510" i="3"/>
  <c r="I510" i="3"/>
  <c r="G510" i="3"/>
  <c r="H510" i="3"/>
  <c r="K510" i="3"/>
  <c r="B509" i="3"/>
  <c r="L510" i="3"/>
  <c r="C510" i="3"/>
  <c r="D510" i="3"/>
  <c r="E461" i="10"/>
  <c r="C605" i="10"/>
  <c r="B604" i="10"/>
  <c r="B491" i="10"/>
  <c r="C492" i="10"/>
  <c r="E574" i="10"/>
  <c r="B588" i="10"/>
  <c r="C589" i="10"/>
  <c r="E558" i="10"/>
  <c r="B556" i="10"/>
  <c r="C557" i="10"/>
  <c r="D461" i="10"/>
  <c r="J607" i="3"/>
  <c r="C607" i="3"/>
  <c r="K607" i="3"/>
  <c r="D607" i="3"/>
  <c r="L607" i="3"/>
  <c r="E607" i="3"/>
  <c r="M607" i="3"/>
  <c r="B606" i="3"/>
  <c r="F607" i="3"/>
  <c r="N607" i="3"/>
  <c r="G607" i="3"/>
  <c r="H607" i="3"/>
  <c r="I607" i="3"/>
  <c r="D493" i="10"/>
  <c r="D525" i="10"/>
  <c r="B590" i="3"/>
  <c r="C591" i="3"/>
  <c r="K591" i="3"/>
  <c r="G591" i="3"/>
  <c r="I591" i="3"/>
  <c r="J591" i="3"/>
  <c r="L591" i="3"/>
  <c r="M591" i="3"/>
  <c r="D591" i="3"/>
  <c r="N591" i="3"/>
  <c r="E591" i="3"/>
  <c r="F591" i="3"/>
  <c r="H591" i="3"/>
  <c r="D494" i="3"/>
  <c r="L494" i="3"/>
  <c r="G494" i="3"/>
  <c r="H494" i="3"/>
  <c r="B493" i="3"/>
  <c r="C494" i="3"/>
  <c r="K494" i="3"/>
  <c r="E494" i="3"/>
  <c r="F494" i="3"/>
  <c r="I494" i="3"/>
  <c r="J494" i="3"/>
  <c r="M494" i="3"/>
  <c r="N494" i="3"/>
  <c r="D542" i="10"/>
  <c r="B507" i="10"/>
  <c r="C508" i="10"/>
  <c r="C476" i="10"/>
  <c r="B475" i="10"/>
  <c r="C475" i="10" s="1"/>
  <c r="E590" i="10"/>
  <c r="E509" i="10"/>
  <c r="E575" i="3"/>
  <c r="M575" i="3"/>
  <c r="I575" i="3"/>
  <c r="C575" i="3"/>
  <c r="N575" i="3"/>
  <c r="D575" i="3"/>
  <c r="F575" i="3"/>
  <c r="G575" i="3"/>
  <c r="B574" i="3"/>
  <c r="H575" i="3"/>
  <c r="J575" i="3"/>
  <c r="K575" i="3"/>
  <c r="L575" i="3"/>
  <c r="B476" i="3"/>
  <c r="F477" i="3"/>
  <c r="N477" i="3"/>
  <c r="H477" i="3"/>
  <c r="I477" i="3"/>
  <c r="J477" i="3"/>
  <c r="C477" i="3"/>
  <c r="K477" i="3"/>
  <c r="D477" i="3"/>
  <c r="L477" i="3"/>
  <c r="E477" i="3"/>
  <c r="M477" i="3"/>
  <c r="G477" i="3"/>
  <c r="D477" i="10"/>
  <c r="C541" i="10"/>
  <c r="B540" i="10"/>
  <c r="D509" i="10"/>
  <c r="H461" i="3"/>
  <c r="I461" i="3"/>
  <c r="J461" i="3"/>
  <c r="C461" i="3"/>
  <c r="K461" i="3"/>
  <c r="D461" i="3"/>
  <c r="L461" i="3"/>
  <c r="E461" i="3"/>
  <c r="M461" i="3"/>
  <c r="F461" i="3"/>
  <c r="N461" i="3"/>
  <c r="G461" i="3"/>
  <c r="D476" i="10" l="1"/>
  <c r="D573" i="10"/>
  <c r="E589" i="10"/>
  <c r="E557" i="10"/>
  <c r="J476" i="3"/>
  <c r="D476" i="3"/>
  <c r="L476" i="3"/>
  <c r="E476" i="3"/>
  <c r="M476" i="3"/>
  <c r="F476" i="3"/>
  <c r="N476" i="3"/>
  <c r="G476" i="3"/>
  <c r="H476" i="3"/>
  <c r="I476" i="3"/>
  <c r="C476" i="3"/>
  <c r="K476" i="3"/>
  <c r="B555" i="10"/>
  <c r="C556" i="10"/>
  <c r="D492" i="10"/>
  <c r="B571" i="10"/>
  <c r="C572" i="10"/>
  <c r="D605" i="10"/>
  <c r="D508" i="10"/>
  <c r="D541" i="10"/>
  <c r="C558" i="3"/>
  <c r="K558" i="3"/>
  <c r="G558" i="3"/>
  <c r="I558" i="3"/>
  <c r="J558" i="3"/>
  <c r="L558" i="3"/>
  <c r="B557" i="3"/>
  <c r="M558" i="3"/>
  <c r="D558" i="3"/>
  <c r="N558" i="3"/>
  <c r="E558" i="3"/>
  <c r="F558" i="3"/>
  <c r="H558" i="3"/>
  <c r="D460" i="10"/>
  <c r="E476" i="10"/>
  <c r="E573" i="10"/>
  <c r="B506" i="10"/>
  <c r="C507" i="10"/>
  <c r="C588" i="10"/>
  <c r="B587" i="10"/>
  <c r="E460" i="10"/>
  <c r="I574" i="3"/>
  <c r="B573" i="3"/>
  <c r="E574" i="3"/>
  <c r="M574" i="3"/>
  <c r="D574" i="3"/>
  <c r="F574" i="3"/>
  <c r="G574" i="3"/>
  <c r="H574" i="3"/>
  <c r="J574" i="3"/>
  <c r="K574" i="3"/>
  <c r="L574" i="3"/>
  <c r="C574" i="3"/>
  <c r="N574" i="3"/>
  <c r="H493" i="3"/>
  <c r="C493" i="3"/>
  <c r="K493" i="3"/>
  <c r="D493" i="3"/>
  <c r="L493" i="3"/>
  <c r="E493" i="3"/>
  <c r="M493" i="3"/>
  <c r="G493" i="3"/>
  <c r="B492" i="3"/>
  <c r="J493" i="3"/>
  <c r="N493" i="3"/>
  <c r="F493" i="3"/>
  <c r="I493" i="3"/>
  <c r="E605" i="10"/>
  <c r="F509" i="3"/>
  <c r="N509" i="3"/>
  <c r="B508" i="3"/>
  <c r="I509" i="3"/>
  <c r="J509" i="3"/>
  <c r="E509" i="3"/>
  <c r="M509" i="3"/>
  <c r="C509" i="3"/>
  <c r="D509" i="3"/>
  <c r="G509" i="3"/>
  <c r="H509" i="3"/>
  <c r="K509" i="3"/>
  <c r="L509" i="3"/>
  <c r="C523" i="10"/>
  <c r="B522" i="10"/>
  <c r="B524" i="3"/>
  <c r="D525" i="3"/>
  <c r="L525" i="3"/>
  <c r="G525" i="3"/>
  <c r="H525" i="3"/>
  <c r="C525" i="3"/>
  <c r="K525" i="3"/>
  <c r="I525" i="3"/>
  <c r="J525" i="3"/>
  <c r="M525" i="3"/>
  <c r="N525" i="3"/>
  <c r="E525" i="3"/>
  <c r="F525" i="3"/>
  <c r="D589" i="10"/>
  <c r="G590" i="3"/>
  <c r="C590" i="3"/>
  <c r="K590" i="3"/>
  <c r="J590" i="3"/>
  <c r="L590" i="3"/>
  <c r="M590" i="3"/>
  <c r="D590" i="3"/>
  <c r="N590" i="3"/>
  <c r="E590" i="3"/>
  <c r="F590" i="3"/>
  <c r="B589" i="3"/>
  <c r="H590" i="3"/>
  <c r="I590" i="3"/>
  <c r="F606" i="3"/>
  <c r="N606" i="3"/>
  <c r="G606" i="3"/>
  <c r="H606" i="3"/>
  <c r="I606" i="3"/>
  <c r="J606" i="3"/>
  <c r="B605" i="3"/>
  <c r="C606" i="3"/>
  <c r="K606" i="3"/>
  <c r="D606" i="3"/>
  <c r="L606" i="3"/>
  <c r="E606" i="3"/>
  <c r="M606" i="3"/>
  <c r="B490" i="10"/>
  <c r="C490" i="10" s="1"/>
  <c r="C491" i="10"/>
  <c r="E508" i="10"/>
  <c r="E541" i="10"/>
  <c r="E524" i="10"/>
  <c r="D557" i="10"/>
  <c r="B539" i="10"/>
  <c r="C540" i="10"/>
  <c r="E492" i="10"/>
  <c r="B603" i="10"/>
  <c r="C604" i="10"/>
  <c r="J541" i="3"/>
  <c r="E541" i="3"/>
  <c r="M541" i="3"/>
  <c r="F541" i="3"/>
  <c r="N541" i="3"/>
  <c r="I541" i="3"/>
  <c r="B540" i="3"/>
  <c r="C541" i="3"/>
  <c r="D541" i="3"/>
  <c r="G541" i="3"/>
  <c r="H541" i="3"/>
  <c r="K541" i="3"/>
  <c r="L541" i="3"/>
  <c r="D524" i="10"/>
  <c r="D604" i="10" l="1"/>
  <c r="E491" i="10"/>
  <c r="E540" i="10"/>
  <c r="D540" i="10"/>
  <c r="D588" i="10"/>
  <c r="B586" i="10"/>
  <c r="C587" i="10"/>
  <c r="C571" i="10"/>
  <c r="B570" i="10"/>
  <c r="J508" i="3"/>
  <c r="E508" i="3"/>
  <c r="M508" i="3"/>
  <c r="B507" i="3"/>
  <c r="F508" i="3"/>
  <c r="N508" i="3"/>
  <c r="I508" i="3"/>
  <c r="C508" i="3"/>
  <c r="D508" i="3"/>
  <c r="G508" i="3"/>
  <c r="H508" i="3"/>
  <c r="K508" i="3"/>
  <c r="L508" i="3"/>
  <c r="D492" i="3"/>
  <c r="L492" i="3"/>
  <c r="G492" i="3"/>
  <c r="H492" i="3"/>
  <c r="I492" i="3"/>
  <c r="C492" i="3"/>
  <c r="K492" i="3"/>
  <c r="E492" i="3"/>
  <c r="F492" i="3"/>
  <c r="J492" i="3"/>
  <c r="M492" i="3"/>
  <c r="N492" i="3"/>
  <c r="D572" i="10"/>
  <c r="F540" i="3"/>
  <c r="N540" i="3"/>
  <c r="I540" i="3"/>
  <c r="J540" i="3"/>
  <c r="E540" i="3"/>
  <c r="M540" i="3"/>
  <c r="K540" i="3"/>
  <c r="B539" i="3"/>
  <c r="L540" i="3"/>
  <c r="C540" i="3"/>
  <c r="D540" i="3"/>
  <c r="G540" i="3"/>
  <c r="H540" i="3"/>
  <c r="B602" i="10"/>
  <c r="C603" i="10"/>
  <c r="J605" i="3"/>
  <c r="C605" i="3"/>
  <c r="K605" i="3"/>
  <c r="D605" i="3"/>
  <c r="L605" i="3"/>
  <c r="E605" i="3"/>
  <c r="M605" i="3"/>
  <c r="F605" i="3"/>
  <c r="N605" i="3"/>
  <c r="G605" i="3"/>
  <c r="B604" i="3"/>
  <c r="H605" i="3"/>
  <c r="I605" i="3"/>
  <c r="E588" i="10"/>
  <c r="D523" i="10"/>
  <c r="D507" i="10"/>
  <c r="C506" i="10"/>
  <c r="B505" i="10"/>
  <c r="C505" i="10" s="1"/>
  <c r="D556" i="10"/>
  <c r="B554" i="10"/>
  <c r="C555" i="10"/>
  <c r="E604" i="10"/>
  <c r="C589" i="3"/>
  <c r="K589" i="3"/>
  <c r="G589" i="3"/>
  <c r="L589" i="3"/>
  <c r="M589" i="3"/>
  <c r="D589" i="3"/>
  <c r="N589" i="3"/>
  <c r="E589" i="3"/>
  <c r="F589" i="3"/>
  <c r="H589" i="3"/>
  <c r="I589" i="3"/>
  <c r="B588" i="3"/>
  <c r="J589" i="3"/>
  <c r="E523" i="10"/>
  <c r="H524" i="3"/>
  <c r="C524" i="3"/>
  <c r="K524" i="3"/>
  <c r="D524" i="3"/>
  <c r="L524" i="3"/>
  <c r="G524" i="3"/>
  <c r="E524" i="3"/>
  <c r="F524" i="3"/>
  <c r="B523" i="3"/>
  <c r="I524" i="3"/>
  <c r="J524" i="3"/>
  <c r="M524" i="3"/>
  <c r="N524" i="3"/>
  <c r="B521" i="10"/>
  <c r="C522" i="10"/>
  <c r="E573" i="3"/>
  <c r="M573" i="3"/>
  <c r="I573" i="3"/>
  <c r="F573" i="3"/>
  <c r="G573" i="3"/>
  <c r="H573" i="3"/>
  <c r="J573" i="3"/>
  <c r="K573" i="3"/>
  <c r="B572" i="3"/>
  <c r="L573" i="3"/>
  <c r="C573" i="3"/>
  <c r="N573" i="3"/>
  <c r="D573" i="3"/>
  <c r="B556" i="3"/>
  <c r="G557" i="3"/>
  <c r="C557" i="3"/>
  <c r="K557" i="3"/>
  <c r="J557" i="3"/>
  <c r="L557" i="3"/>
  <c r="M557" i="3"/>
  <c r="D557" i="3"/>
  <c r="N557" i="3"/>
  <c r="E557" i="3"/>
  <c r="F557" i="3"/>
  <c r="H557" i="3"/>
  <c r="I557" i="3"/>
  <c r="B538" i="10"/>
  <c r="C539" i="10"/>
  <c r="D491" i="10"/>
  <c r="E572" i="10"/>
  <c r="D475" i="10"/>
  <c r="E507" i="10"/>
  <c r="E556" i="10"/>
  <c r="E475" i="10"/>
  <c r="E571" i="10" l="1"/>
  <c r="D522" i="10"/>
  <c r="C521" i="10"/>
  <c r="B520" i="10"/>
  <c r="C520" i="10" s="1"/>
  <c r="G588" i="3"/>
  <c r="C588" i="3"/>
  <c r="K588" i="3"/>
  <c r="B587" i="3"/>
  <c r="M588" i="3"/>
  <c r="D588" i="3"/>
  <c r="N588" i="3"/>
  <c r="E588" i="3"/>
  <c r="F588" i="3"/>
  <c r="H588" i="3"/>
  <c r="I588" i="3"/>
  <c r="J588" i="3"/>
  <c r="L588" i="3"/>
  <c r="E603" i="10"/>
  <c r="J539" i="3"/>
  <c r="E539" i="3"/>
  <c r="M539" i="3"/>
  <c r="F539" i="3"/>
  <c r="N539" i="3"/>
  <c r="B538" i="3"/>
  <c r="I539" i="3"/>
  <c r="G539" i="3"/>
  <c r="H539" i="3"/>
  <c r="K539" i="3"/>
  <c r="L539" i="3"/>
  <c r="C539" i="3"/>
  <c r="D539" i="3"/>
  <c r="D555" i="10"/>
  <c r="D506" i="10"/>
  <c r="E506" i="10"/>
  <c r="D571" i="10"/>
  <c r="E522" i="10"/>
  <c r="B601" i="10"/>
  <c r="C602" i="10"/>
  <c r="B569" i="10"/>
  <c r="C570" i="10"/>
  <c r="E490" i="10"/>
  <c r="C556" i="3"/>
  <c r="K556" i="3"/>
  <c r="G556" i="3"/>
  <c r="L556" i="3"/>
  <c r="M556" i="3"/>
  <c r="D556" i="3"/>
  <c r="N556" i="3"/>
  <c r="E556" i="3"/>
  <c r="B555" i="3"/>
  <c r="F556" i="3"/>
  <c r="H556" i="3"/>
  <c r="I556" i="3"/>
  <c r="J556" i="3"/>
  <c r="E555" i="10"/>
  <c r="D523" i="3"/>
  <c r="L523" i="3"/>
  <c r="G523" i="3"/>
  <c r="H523" i="3"/>
  <c r="C523" i="3"/>
  <c r="K523" i="3"/>
  <c r="E523" i="3"/>
  <c r="B522" i="3"/>
  <c r="F523" i="3"/>
  <c r="I523" i="3"/>
  <c r="J523" i="3"/>
  <c r="M523" i="3"/>
  <c r="N523" i="3"/>
  <c r="E539" i="10"/>
  <c r="D490" i="10"/>
  <c r="B537" i="10"/>
  <c r="C538" i="10"/>
  <c r="I572" i="3"/>
  <c r="E572" i="3"/>
  <c r="M572" i="3"/>
  <c r="G572" i="3"/>
  <c r="H572" i="3"/>
  <c r="J572" i="3"/>
  <c r="K572" i="3"/>
  <c r="L572" i="3"/>
  <c r="C572" i="3"/>
  <c r="N572" i="3"/>
  <c r="B571" i="3"/>
  <c r="D572" i="3"/>
  <c r="F572" i="3"/>
  <c r="D587" i="10"/>
  <c r="B553" i="10"/>
  <c r="C554" i="10"/>
  <c r="D603" i="10"/>
  <c r="D539" i="10"/>
  <c r="C586" i="10"/>
  <c r="B585" i="10"/>
  <c r="E587" i="10"/>
  <c r="F604" i="3"/>
  <c r="N604" i="3"/>
  <c r="G604" i="3"/>
  <c r="H604" i="3"/>
  <c r="I604" i="3"/>
  <c r="J604" i="3"/>
  <c r="C604" i="3"/>
  <c r="K604" i="3"/>
  <c r="D604" i="3"/>
  <c r="L604" i="3"/>
  <c r="B603" i="3"/>
  <c r="E604" i="3"/>
  <c r="M604" i="3"/>
  <c r="F507" i="3"/>
  <c r="N507" i="3"/>
  <c r="I507" i="3"/>
  <c r="J507" i="3"/>
  <c r="E507" i="3"/>
  <c r="M507" i="3"/>
  <c r="K507" i="3"/>
  <c r="L507" i="3"/>
  <c r="C507" i="3"/>
  <c r="D507" i="3"/>
  <c r="G507" i="3"/>
  <c r="H507" i="3"/>
  <c r="E554" i="10" l="1"/>
  <c r="D602" i="10"/>
  <c r="E521" i="10"/>
  <c r="D586" i="10"/>
  <c r="G555" i="3"/>
  <c r="C555" i="3"/>
  <c r="K555" i="3"/>
  <c r="M555" i="3"/>
  <c r="D555" i="3"/>
  <c r="N555" i="3"/>
  <c r="E555" i="3"/>
  <c r="F555" i="3"/>
  <c r="H555" i="3"/>
  <c r="B554" i="3"/>
  <c r="I555" i="3"/>
  <c r="J555" i="3"/>
  <c r="L555" i="3"/>
  <c r="D521" i="10"/>
  <c r="B537" i="3"/>
  <c r="F538" i="3"/>
  <c r="N538" i="3"/>
  <c r="I538" i="3"/>
  <c r="J538" i="3"/>
  <c r="E538" i="3"/>
  <c r="M538" i="3"/>
  <c r="C538" i="3"/>
  <c r="D538" i="3"/>
  <c r="G538" i="3"/>
  <c r="H538" i="3"/>
  <c r="K538" i="3"/>
  <c r="L538" i="3"/>
  <c r="E586" i="10"/>
  <c r="C587" i="3"/>
  <c r="K587" i="3"/>
  <c r="B586" i="3"/>
  <c r="G587" i="3"/>
  <c r="D587" i="3"/>
  <c r="N587" i="3"/>
  <c r="E587" i="3"/>
  <c r="F587" i="3"/>
  <c r="H587" i="3"/>
  <c r="I587" i="3"/>
  <c r="J587" i="3"/>
  <c r="L587" i="3"/>
  <c r="M587" i="3"/>
  <c r="B602" i="3"/>
  <c r="J603" i="3"/>
  <c r="C603" i="3"/>
  <c r="K603" i="3"/>
  <c r="D603" i="3"/>
  <c r="L603" i="3"/>
  <c r="E603" i="3"/>
  <c r="M603" i="3"/>
  <c r="F603" i="3"/>
  <c r="N603" i="3"/>
  <c r="G603" i="3"/>
  <c r="H603" i="3"/>
  <c r="I603" i="3"/>
  <c r="B552" i="10"/>
  <c r="C553" i="10"/>
  <c r="B536" i="10"/>
  <c r="C536" i="10" s="1"/>
  <c r="C537" i="10"/>
  <c r="H522" i="3"/>
  <c r="C522" i="3"/>
  <c r="K522" i="3"/>
  <c r="D522" i="3"/>
  <c r="L522" i="3"/>
  <c r="G522" i="3"/>
  <c r="M522" i="3"/>
  <c r="N522" i="3"/>
  <c r="E522" i="3"/>
  <c r="F522" i="3"/>
  <c r="I522" i="3"/>
  <c r="J522" i="3"/>
  <c r="D554" i="10"/>
  <c r="C569" i="10"/>
  <c r="B568" i="10"/>
  <c r="D538" i="10"/>
  <c r="E570" i="10"/>
  <c r="E505" i="10"/>
  <c r="B600" i="10"/>
  <c r="C601" i="10"/>
  <c r="D505" i="10"/>
  <c r="B584" i="10"/>
  <c r="C585" i="10"/>
  <c r="D570" i="10"/>
  <c r="E602" i="10"/>
  <c r="E571" i="3"/>
  <c r="M571" i="3"/>
  <c r="I571" i="3"/>
  <c r="H571" i="3"/>
  <c r="J571" i="3"/>
  <c r="K571" i="3"/>
  <c r="L571" i="3"/>
  <c r="C571" i="3"/>
  <c r="N571" i="3"/>
  <c r="D571" i="3"/>
  <c r="F571" i="3"/>
  <c r="B570" i="3"/>
  <c r="G571" i="3"/>
  <c r="E538" i="10"/>
  <c r="E520" i="10" l="1"/>
  <c r="E553" i="10"/>
  <c r="E569" i="10"/>
  <c r="E585" i="10"/>
  <c r="D537" i="10"/>
  <c r="B583" i="10"/>
  <c r="C584" i="10"/>
  <c r="C552" i="10"/>
  <c r="B551" i="10"/>
  <c r="C551" i="10" s="1"/>
  <c r="G586" i="3"/>
  <c r="C586" i="3"/>
  <c r="K586" i="3"/>
  <c r="E586" i="3"/>
  <c r="B585" i="3"/>
  <c r="F586" i="3"/>
  <c r="H586" i="3"/>
  <c r="I586" i="3"/>
  <c r="J586" i="3"/>
  <c r="L586" i="3"/>
  <c r="M586" i="3"/>
  <c r="D586" i="3"/>
  <c r="N586" i="3"/>
  <c r="J537" i="3"/>
  <c r="E537" i="3"/>
  <c r="M537" i="3"/>
  <c r="F537" i="3"/>
  <c r="N537" i="3"/>
  <c r="I537" i="3"/>
  <c r="C537" i="3"/>
  <c r="D537" i="3"/>
  <c r="G537" i="3"/>
  <c r="H537" i="3"/>
  <c r="K537" i="3"/>
  <c r="L537" i="3"/>
  <c r="D520" i="10"/>
  <c r="D601" i="10"/>
  <c r="B569" i="3"/>
  <c r="I570" i="3"/>
  <c r="E570" i="3"/>
  <c r="M570" i="3"/>
  <c r="J570" i="3"/>
  <c r="K570" i="3"/>
  <c r="L570" i="3"/>
  <c r="C570" i="3"/>
  <c r="N570" i="3"/>
  <c r="D570" i="3"/>
  <c r="F570" i="3"/>
  <c r="G570" i="3"/>
  <c r="H570" i="3"/>
  <c r="D569" i="10"/>
  <c r="B599" i="10"/>
  <c r="C600" i="10"/>
  <c r="D553" i="10"/>
  <c r="E601" i="10"/>
  <c r="E537" i="10"/>
  <c r="F602" i="3"/>
  <c r="N602" i="3"/>
  <c r="B601" i="3"/>
  <c r="G602" i="3"/>
  <c r="H602" i="3"/>
  <c r="I602" i="3"/>
  <c r="J602" i="3"/>
  <c r="C602" i="3"/>
  <c r="K602" i="3"/>
  <c r="D602" i="3"/>
  <c r="L602" i="3"/>
  <c r="E602" i="3"/>
  <c r="M602" i="3"/>
  <c r="C554" i="3"/>
  <c r="K554" i="3"/>
  <c r="G554" i="3"/>
  <c r="D554" i="3"/>
  <c r="N554" i="3"/>
  <c r="E554" i="3"/>
  <c r="F554" i="3"/>
  <c r="H554" i="3"/>
  <c r="I554" i="3"/>
  <c r="J554" i="3"/>
  <c r="B553" i="3"/>
  <c r="L554" i="3"/>
  <c r="M554" i="3"/>
  <c r="B567" i="10"/>
  <c r="C568" i="10"/>
  <c r="D585" i="10"/>
  <c r="E536" i="10" l="1"/>
  <c r="E569" i="3"/>
  <c r="M569" i="3"/>
  <c r="I569" i="3"/>
  <c r="B568" i="3"/>
  <c r="K569" i="3"/>
  <c r="L569" i="3"/>
  <c r="C569" i="3"/>
  <c r="N569" i="3"/>
  <c r="D569" i="3"/>
  <c r="F569" i="3"/>
  <c r="G569" i="3"/>
  <c r="H569" i="3"/>
  <c r="J569" i="3"/>
  <c r="D584" i="10"/>
  <c r="C599" i="10"/>
  <c r="B598" i="10"/>
  <c r="B566" i="10"/>
  <c r="C566" i="10" s="1"/>
  <c r="C567" i="10"/>
  <c r="J601" i="3"/>
  <c r="C601" i="3"/>
  <c r="K601" i="3"/>
  <c r="B600" i="3"/>
  <c r="D601" i="3"/>
  <c r="L601" i="3"/>
  <c r="E601" i="3"/>
  <c r="M601" i="3"/>
  <c r="F601" i="3"/>
  <c r="N601" i="3"/>
  <c r="G601" i="3"/>
  <c r="H601" i="3"/>
  <c r="I601" i="3"/>
  <c r="E584" i="10"/>
  <c r="D600" i="10"/>
  <c r="E568" i="10"/>
  <c r="G553" i="3"/>
  <c r="C553" i="3"/>
  <c r="K553" i="3"/>
  <c r="E553" i="3"/>
  <c r="F553" i="3"/>
  <c r="H553" i="3"/>
  <c r="I553" i="3"/>
  <c r="J553" i="3"/>
  <c r="L553" i="3"/>
  <c r="M553" i="3"/>
  <c r="D553" i="3"/>
  <c r="N553" i="3"/>
  <c r="D552" i="10"/>
  <c r="E552" i="10"/>
  <c r="E600" i="10"/>
  <c r="D568" i="10"/>
  <c r="D536" i="10"/>
  <c r="C585" i="3"/>
  <c r="K585" i="3"/>
  <c r="G585" i="3"/>
  <c r="F585" i="3"/>
  <c r="H585" i="3"/>
  <c r="B584" i="3"/>
  <c r="I585" i="3"/>
  <c r="J585" i="3"/>
  <c r="L585" i="3"/>
  <c r="M585" i="3"/>
  <c r="D585" i="3"/>
  <c r="N585" i="3"/>
  <c r="E585" i="3"/>
  <c r="B582" i="10"/>
  <c r="C583" i="10"/>
  <c r="E551" i="10" l="1"/>
  <c r="B597" i="10"/>
  <c r="C598" i="10"/>
  <c r="D599" i="10"/>
  <c r="F600" i="3"/>
  <c r="N600" i="3"/>
  <c r="G600" i="3"/>
  <c r="H600" i="3"/>
  <c r="B599" i="3"/>
  <c r="I600" i="3"/>
  <c r="J600" i="3"/>
  <c r="C600" i="3"/>
  <c r="K600" i="3"/>
  <c r="D600" i="3"/>
  <c r="L600" i="3"/>
  <c r="E600" i="3"/>
  <c r="M600" i="3"/>
  <c r="D583" i="10"/>
  <c r="D551" i="10"/>
  <c r="E567" i="10"/>
  <c r="I568" i="3"/>
  <c r="E568" i="3"/>
  <c r="M568" i="3"/>
  <c r="L568" i="3"/>
  <c r="C568" i="3"/>
  <c r="N568" i="3"/>
  <c r="D568" i="3"/>
  <c r="F568" i="3"/>
  <c r="G568" i="3"/>
  <c r="H568" i="3"/>
  <c r="J568" i="3"/>
  <c r="K568" i="3"/>
  <c r="E583" i="10"/>
  <c r="E599" i="10"/>
  <c r="B581" i="10"/>
  <c r="C581" i="10" s="1"/>
  <c r="C582" i="10"/>
  <c r="G584" i="3"/>
  <c r="C584" i="3"/>
  <c r="K584" i="3"/>
  <c r="H584" i="3"/>
  <c r="I584" i="3"/>
  <c r="J584" i="3"/>
  <c r="B583" i="3"/>
  <c r="L584" i="3"/>
  <c r="M584" i="3"/>
  <c r="D584" i="3"/>
  <c r="N584" i="3"/>
  <c r="E584" i="3"/>
  <c r="F584" i="3"/>
  <c r="D567" i="10"/>
  <c r="D566" i="10" l="1"/>
  <c r="E598" i="10"/>
  <c r="J599" i="3"/>
  <c r="C599" i="3"/>
  <c r="K599" i="3"/>
  <c r="D599" i="3"/>
  <c r="L599" i="3"/>
  <c r="E599" i="3"/>
  <c r="M599" i="3"/>
  <c r="B598" i="3"/>
  <c r="F599" i="3"/>
  <c r="N599" i="3"/>
  <c r="G599" i="3"/>
  <c r="H599" i="3"/>
  <c r="I599" i="3"/>
  <c r="D582" i="10"/>
  <c r="D598" i="10"/>
  <c r="E566" i="10"/>
  <c r="C583" i="3"/>
  <c r="K583" i="3"/>
  <c r="G583" i="3"/>
  <c r="I583" i="3"/>
  <c r="J583" i="3"/>
  <c r="L583" i="3"/>
  <c r="M583" i="3"/>
  <c r="D583" i="3"/>
  <c r="N583" i="3"/>
  <c r="E583" i="3"/>
  <c r="F583" i="3"/>
  <c r="H583" i="3"/>
  <c r="E582" i="10"/>
  <c r="C597" i="10"/>
  <c r="B596" i="10"/>
  <c r="C596" i="10" s="1"/>
  <c r="D581" i="10" l="1"/>
  <c r="F598" i="3"/>
  <c r="N598" i="3"/>
  <c r="G598" i="3"/>
  <c r="H598" i="3"/>
  <c r="I598" i="3"/>
  <c r="J598" i="3"/>
  <c r="E596" i="10" s="1"/>
  <c r="C598" i="3"/>
  <c r="K598" i="3"/>
  <c r="D598" i="3"/>
  <c r="L598" i="3"/>
  <c r="E598" i="3"/>
  <c r="M598" i="3"/>
  <c r="E581" i="10"/>
  <c r="D597" i="10"/>
  <c r="E597" i="10"/>
  <c r="D596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1BDA690-31E8-4608-9579-8BAA41860053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3A74097-47FB-4803-86D3-4DA0F13E950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9F54A2A-FD8A-42ED-B256-7C944F9FBD6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E17E45B-EFAE-4221-B15F-E6572B1216A3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A5CB5DD9-CAB7-4CFA-AAC6-AB06ADCC080D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1960C4B6-31C6-44B5-85EA-814CEAFADAA3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42ECE7F1-D7C6-47F0-B541-474C9FE0A648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E2B901A-77DC-4CDC-AA4C-8D2F4B983281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2A4A9F76-A1BF-4331-8635-E061F1F7BCF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F06AA5F-BF3D-4AE2-A2EB-A5231C2B1A54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211107F-AFAF-4A2C-939C-5C1CCC4C478C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E0FCD00B-0D72-4BA8-9931-C129842F9AC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9AC6CA85-54EE-42D5-B658-D5F76471D39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B538CED2-13C1-4F54-9B68-0FBCBC71B5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EB717B70-4E95-4654-956E-5E93F6C9BA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3877F0E-EB8B-476A-B318-19BAAFD6BA52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16A5152A-A290-4016-8EFC-3B0081F79C5B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1E1CCE6-292F-4345-AA43-8859118E724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FDD5394B-68B9-473D-A26B-1B5016DD93FA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75A05321-3DD0-49E3-925D-25E09AF15AA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A8CFDAAD-6816-4757-AB7F-D98657CD5061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64C98354-58E0-41EA-9FC3-91FE4BA005F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3EB5F1C-B017-4F48-9230-555ADD50A3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484139F7-89B8-45DE-B05C-3B58C645D7F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2C024B1-3ACD-4F3A-A3A4-3F4F2746217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7FA9C43-10B7-4087-931B-4FB82D9790C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5576009-C4F8-453B-BFB2-8B60174B042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7D1DF1AD-03BF-4C68-ADC6-CFBB109983AA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C779462-78F0-48F5-9F45-9A1A1B1AE7A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20D0CCE-FB40-4204-AE6A-F8040FF0669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2C0596AD-5AE8-4FC9-896F-4E3E97619E5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F73CD572-FC2D-44B2-924D-C80DDF2BE63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48AE3199-7283-4690-9A4F-78699C0DBF1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0EE514F-3C95-4793-8F72-A35E4964A3D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E6A838D-3CCB-4BE1-ADF2-694A0616303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5C96B6E-EEEE-47E3-A66E-8CE81B6B5F6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36157DF6-204E-4F7D-AB6A-BFDD411B98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B5F8EAFE-7638-474B-B9A3-9FAA13AE9B5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9DB47F12-E75F-4EE8-9333-47B04691D55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C05796CA-EB31-4800-BFD0-4E549918B2B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1DA2FE1-60BC-405F-84E5-BBA29E862057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9198634-ABC1-46A7-BC51-E784074DD48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7B287DEC-D784-4F40-A958-36ABC696BA82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82EEE50-13CC-4027-9CF4-CFDFA8BE17E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C9ADA00-D052-4211-8712-B2CD9B95E8D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961DB9D-0B62-434F-A814-E44D4806E06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D72153A-1A8B-4B5F-B5E3-C9475DF5F3B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21945DD6-B3CA-4B1F-B85B-987FD951046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D0A348F-4FBF-409D-B6B0-3E62ED69907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EA2D9D54-6B16-449D-BE49-7A09FA4A3F5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9DC397D-7014-454A-A885-1C3C3268C6C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5019179-25E6-42D1-91D0-CB38B2EA9D8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D17603CE-B660-4EF3-B0B9-870807E696D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819DB99-CEE8-4B71-929B-C6B06AC394A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E75E293-1BE9-4237-AC94-7D3791FCF4C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330771CE-13E8-4B9A-9736-BFC0B56355F1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46C648E-F2D4-4615-99CF-14BF90F26663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56D35F0-EA0A-4DE4-9FC4-803F55AE343E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3FD19C76-0148-4052-AFD8-C917D98D64C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094FB7FF-BC1F-4AF1-85E9-798165C0EEF7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576566F-CAAE-4E50-BFA2-F2201A453C1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D1CB284-8E67-4582-A832-76FFA443EAB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188C863-4B51-45E6-ABD2-BA4F2F8C52A4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7E40F14-39A5-4BDF-ADA6-E1CFB5343CBC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4D86726-054C-4E07-BCC0-BCBA3F1CC8C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C25AC21-73A2-489F-B363-BA03CC6C65E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C8A7442-E1E6-4E28-B485-81AE17BBF22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DE1FC63-388F-463B-8FCF-6D41BE71C2B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A35FA31-63A1-429D-9970-28F1300C10B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FD9B64FA-0315-4032-A656-4926A097C585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BBFEDF3-BAAF-41D3-8151-B85196E54E2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1DA23D32-3764-4CA6-8C5D-B97F5737550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AFA7F7C-7BAE-437D-AB27-1B4C18C054B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CFB5E7F-F515-41D2-8C8E-D056FA849D1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A098B229-6BCD-40DD-919C-9893260438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1E98B2F9-7A0B-4DBF-855D-F0E08545023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5932BFC-8184-4635-81A3-96B18A4DCBF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78AB817-151B-4CE3-A775-0F61E5C56BC5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A28C250-D5C0-4595-A683-4852EAD4CC05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C029CDD-B167-406E-B7ED-BC4EB17FB35D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216EDF8-75FE-419C-95A1-2F92F6DBE4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6DD3574E-DF31-4406-95BD-5A133825F04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5F9DB80E-B730-400C-B64A-EA6A407D052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173F1D36-7895-4843-B24C-538D6EFFDD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CFE654E9-7718-47BF-96DF-832A96258FF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3AD6346-FAF9-4D56-999E-D67B7A738284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78D3445C-8B36-45BA-9E85-918A734ABCA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0E73B208-6922-4ECB-B71C-3766EB8294F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D692C0E-45BF-4744-90AB-28CEC62722A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98C3FE8-2E38-4DFA-B50B-75DCB60DFC7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9997A40F-6969-4F6A-92F8-2AF8EFCD133C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D0D455B-F965-4260-A88C-5C5501E0F9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A18B0DE-63C1-4890-BEC2-6D2293CE91D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81AAB7D8-ADDF-4A3D-8180-1BC788760A0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ECA4239C-BA3A-4B33-BD7E-27B4B8C7336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966365A-B6F0-45EC-801E-8B55AF7FF8D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432ECBE-9BD4-4015-9064-582B8D0ABA5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4F019099-EC3D-42E6-A46A-A0E65F24FAE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A015921A-75F1-4BD4-BEB5-343B1BC2F60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F5CD831-1DBC-48CC-8199-FC730DA4C91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B1023965-D63A-44F8-8280-7372834DCA0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55FE6CC-6D96-44BE-9A73-E5FCAA187E2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C42E384-0B48-4794-AD76-8EBC61F1ADB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1662FFE-A1E2-4DBC-B3E5-45BD9440107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8D2C3EE8-D60E-41A5-94A4-52057F51F6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4A2A1F6-1844-4CDE-9A69-3F7FE53C8F3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C14DC53-ECA3-41D8-B4F5-C1631BE378E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285934E-1861-497C-8BC5-9D235E9943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B0319419-DE47-49DA-AFAD-FD8FF80F3C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74AF7E23-3CCB-497F-909C-687B1D27DE3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5772BBB-0FC9-4F8F-A652-90EE493E25D1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159F86D-0F56-4BBB-845A-98A3966A4C7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48D1197B-10AA-4164-AEC5-099AFE578DBD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3708171-1CF6-43BF-8F6C-9A9D6376ABC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59222D0-861A-4963-87BE-96F8D7D9F41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12511E6-687C-42EB-8383-E6184B68CCE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28AC9AE-0AF4-4459-857B-8C70C4640065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827F6EA5-839F-46AE-819D-75F10F4AC48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27038C9-85B0-49EF-B11A-81C52818691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09935E5B-377D-438F-A638-613160838D5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220F1975-42D5-42E7-ACFC-56CF1A54551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3D94838-6F0B-4D3C-9550-127E2FAA6E5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C60B8A5-7D4B-4587-80F3-7441256296C2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D896E33-2DF7-4F86-A444-4157A0A7D44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69F7844-DAEB-4952-B822-4FA906C8859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2FF77A02-F1D4-4028-ADC8-26A9266C851E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A61C138-835F-41B6-B7FA-EB45389D4A9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A32B0FE-DC7A-42B2-81F9-1A33460321B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E4A98C6-45C5-4276-B30A-63F9EDB7468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29A74A1-24FD-4FAA-9D7F-7D3D51FE55E5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835F7BFD-14AB-4F8C-A187-2722B456575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C2D3C09-C6F1-4F01-B04F-DFA62FB240F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7E5695C-6AED-4C1A-B9F8-C8D293765FD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47433F84-8051-4BF6-AA2B-7036E5B4D7F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C57C6E4-DC3D-4F6E-AE99-CE1420338F1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5E34DFE5-E7D8-4EC7-8DDC-F3483448F21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C33B90E1-73CF-4343-8A23-900A0A2E2B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E369F1F-17A9-4DC6-AC2A-13BE1451810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BB6C444-53CD-4E86-A0C6-44ACDBA612D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775CF134-909E-4E35-AC53-E959D8EAF53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8E3A0FBC-0916-4875-80B6-040428A62C1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6DA13F0F-E4C0-4B14-A495-CECB5099DD6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C8949C3-6033-4981-AC13-854FE177B653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E8F6670-EB75-489F-8FC2-56BAFCA5CD2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47E5DB7-DC12-43D7-BE8C-DEE1481AE51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A11B615-5BA2-4695-AE5C-B68FB0D7AFA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52648093-1E27-4EF2-93BF-F084FC3B4F4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0847043-E90B-4BFA-B4CC-373E29AC668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E950721C-DE65-47C6-8C62-93D37E612C1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4232AF8-8504-4964-9C36-1839E2E0D6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F54802FE-16E5-4BB7-A0C9-19591A04C85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72DCBE19-9D2D-4608-B65E-6480B380DC5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95CFE93D-3B7F-4103-94BF-FB535621AA4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C18BCC6-982D-47AE-AD4C-3F977C2C8F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25298DBF-B8F5-45A8-AC72-E5735F3C8BE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B84CFC8-E383-4C77-B118-533ADE852C1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13320E4-9272-4D7A-93A4-C6C71AD87F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E219CEC8-4003-42AB-80F3-9F9D992AB71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8C401F4-F024-4859-A0BC-2BA1779C19E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A5962FA-88F6-4FC9-B161-FF77FA390EA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2983655-FD11-44E8-8F58-B2928DE5B7F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4D992B19-8DCB-4B26-B605-CEF26A2C8B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FB3101E-0EB1-4C9F-9778-709534B44B0D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8B448F3-DDDD-409E-A48D-07750BDF383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A5D1AA9-840E-4D0E-977B-162FD8AF56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7A4B396-A0DD-4F86-A90B-2A30CB96952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5911D93-4D71-4C00-90E2-F3911047DEC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B2B3B6A-B328-4D8D-85E5-D5F57182808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6A2C3F16-6530-4996-B093-B86ADEEEE94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DCFB4AD-0F8A-486E-947D-D5AEB323955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63F8BFA4-DF01-4A15-A5B1-16AD8040865F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3FE02C8-1443-4049-9005-5089E525740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962BD062-4CFA-4337-AFA1-428D86C5E38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01C06EE-ED51-48E3-AC60-2132FB412A5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C8C1E5A-EA31-4394-919E-6E6EBB643DE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8BC36CC-3822-480F-A38A-893FFF5ED8B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0B58930C-2571-4122-9C8B-31AC675EC1E0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0ECC392-8112-4B33-B0CC-5B85A962448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7EAC25BF-2D63-4A4A-BFCB-AC6D7362D1C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5FF58AFA-F23D-4A32-B670-4F685B14648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DB121CC-688B-4A50-93FD-DFDEFAF997D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B123B2B-D167-4D20-B8C0-37267F4F65A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21C9B07-337B-4A52-9399-CDA48737264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D7F4A980-2B02-418D-9D61-B67065A8B962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6956E174-3BDD-4841-9B80-34AD8E59BB1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15E2536E-C52F-4C18-B4FC-A5278C0FCA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8E8E340-7479-4893-9A01-9DBF45F0E21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8CED783C-E98A-45EE-B0C8-D21A14C7C2F9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026001A-FFC0-4F29-80B8-B005F2AC62E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83681B46-2C60-4FB6-9FFE-C203A610915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75D431D-69EA-4307-9306-A9F4176D326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3AD5FA1-5B17-4BDB-B318-24DDE763896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35D32F8-00DF-431D-A53C-E7AB8F630E3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B0C9A4C-239E-4D5F-8A02-790F561AF6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B22E8C5-13EE-4EA9-BE55-D4CB53A57F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A7342AE-379B-4D33-A741-A9F8FCF955BF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3C8FF10C-F1A3-4B7C-93F8-537CE811D7B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F947292-4E03-4B10-B9D5-36F8C32D305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0672FEA-7970-48C6-AEEC-5D9A433F7EE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E0FC7A9-0903-4EC1-92B7-D3B51A24A36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1223053-E665-4C92-9691-785656C81A6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860A9B2B-EF6B-4EC2-81D2-8EB6FD98A3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0C9B481-C7AA-4B0A-8C34-1FF06333269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D668448-723B-4DD3-B6A2-248DEB3F535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A902833-161B-424C-9712-BF18F0C6534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89A5964-849F-4CE4-ABD8-7C261528A72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896B872-0457-4F76-8873-DE68F079397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823D8B1-BAD6-443C-BE62-47AE905C14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0EF0D461-AA88-4035-B94F-4AB517891EA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CF6B0836-150D-4D35-9261-2347A58D836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8474A68-09A5-4DBC-9B68-1E0080E21A5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CBCB306-F972-4EA4-8D81-2B727181757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919DDDE9-2D9B-4679-87BA-E17769F80D62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8C37621-32A2-4F15-B616-93CF3E84734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592AED4-CF01-4D0A-9E82-60171D10E0E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3F2CF32-47CA-47DB-93C7-54EAE5D3435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21FF376-8DC0-48B9-844A-44BE843CD46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0C61A06A-504E-48BC-94E0-DCB0D284BF3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A9F4D4D7-A473-4F19-B893-4E272443E08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330F8FD-FA8A-48F3-ABF3-E0B8DA4C00B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E8104A4-F894-41EB-9CF9-A165BFCA13D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7B55467-5B0C-4F64-BFBA-95B91E591F6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9AEE441-4856-47FC-BFF1-5D8E2AACE48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2E34D92A-EC75-42B8-BD9E-DEE06C8CB27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2C58E86-BEAA-4C22-A2A8-B81C039BAE9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F222B58A-71AB-4AE1-B6E9-7C8A0192981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5319A71-1E78-4B0B-BEB0-0980B680CC1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8DFB62F-EBA7-46C8-B159-65398F6411F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5855F3F-458A-4321-9342-3CB68F666FD1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F150D97-5C14-44B7-8337-AA651DA3531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9AF9CE3-9FD3-44E8-8431-27902114EB8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3CB8836-7719-466A-8048-84B34004A7F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3B56EF3-9B09-409E-A020-9F11B9CBC7E2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290E1E8-11F7-4603-9B71-D2AD4B5EB39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4C78FB8-091E-402F-9840-369E86DC23D8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AB6AD04-0CBE-46EC-B980-1C6B8518227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1445DA5E-A8C9-4C9C-B229-83A1687AE92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EE82F36D-88B7-4A03-AB01-EB81A019D9F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2B9A143D-E818-4FA9-AB67-8A6B658697F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FF2381A-0210-4718-8FEC-AB16ABFE8E2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A2C04D7-849C-4EA9-9D35-CE4CCC5B791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CBE90AC3-15EA-4AE5-8F5A-3531739E855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4EFC2E2-0F4A-4083-AE6E-C0635A1997E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324A202-4C42-4777-B732-970535F8BA7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79990F2-3A0C-48B4-9095-1C18FD9748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774B5B3-247F-4328-876E-76F2FBB36F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D9E1BDF6-3B75-4EBD-81FB-CAB0CE1A248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FB5BAB6-8CA7-4C77-9201-CED57DB487A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CCEB0D1-0B2D-498F-BA3C-0ADD4C9A2D6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2BB96A99-F7EA-46DB-B06D-CA94BC8CECB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72448804-0244-4E60-B7E4-1F20F5B6B64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CA00EEE-EC2D-4E2B-9947-166C134EEAC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B3EC2E1-05A5-4572-9109-0430D130CEDF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42125FF-9433-4A29-B8C6-ED694B0E634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7EB1865-D1EC-488E-A18C-4E2E26771A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10E0A64-C7CC-490C-A1E9-CC1E8BCEB0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ED444F8-265C-40A0-8BB0-C860EB0239F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72EEE0D-BE5B-41BD-8A2E-433BB6E1F2E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D25D37C8-FE11-4528-A65B-262AB554030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13FC64D0-1CF0-45E6-88EB-665FC4FE310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66ED682A-365D-410C-891E-C05326A751D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7E5D4FE-E29C-44ED-B072-AA2590EB427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E674821F-9D5B-4F5F-B37E-FBC0F320D4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C04B22E4-440E-49DB-B265-372858D83B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067E7D74-8A8D-422C-A09D-919D309FF45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12FAF86-75B1-44EA-97F5-9415AC41118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898C3C5-DDA9-4C3F-863A-AE787BEFE23F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F1C25C72-BE07-49AD-99AD-C11F60BCB78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8C22E6C5-09E6-499F-B1AF-C488E2989D7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408DEE30-97A3-4586-8300-801D11002A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10F26E4E-B79A-4CEF-A746-6DF162F4EB3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0981C42-0350-4EFB-A425-569D8B116E1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11471C1-91E2-41B5-B9C3-CB796833B1E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F7DFD96-817F-441E-8473-9310CA137E40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12C0E9A-48A7-485C-B6E5-93B7BA936FD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C1FEA0C-9082-4EF7-A5DC-9001AF717A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52DE986E-B69B-4FBB-A30D-366B5DF08D1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29FFF474-2528-41F3-89C8-1CE5C72805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91A9C96E-3876-4E53-AAC7-47E679E845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989E8A0-4D47-414C-8257-10BBEC556A6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3E5BB88-0464-4B34-A87C-F2549F897B0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BF68562F-2DB5-4720-A777-E305E3FD543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36376F3-EC02-432C-888C-2942A4F46F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A6B9D104-3DAF-4E46-9F35-4FFA7A48900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53309E0-DC21-4DB5-8647-34694113EA7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0C1C73D-21D8-4C81-B515-FE333F927C0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91D1D65-EF84-4FCB-9BF1-BFD5CFF5B45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E4A28B4-6964-413B-BFB5-506C783DA24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7CC2B86-EE9A-4537-A61E-7E701A2F80DD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E22F1DE-8F2F-4663-AEFE-E7536610193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500620E-99BE-44AB-A991-85ACA5821366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EDD6572-2C90-41B6-AFF4-B4620967C23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08706F2-F751-4C69-A784-3D99187441D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CB2E558-C023-4FA7-949B-C1819A71AC7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0C22C0E-B725-404C-8352-ACEDC6890F54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A9F793B6-F72F-4EBE-8DD4-83031B55102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5C466E1-960D-423E-89E2-918C63ADC392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8352EA2-F942-4AFC-BB8A-052D00CA494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82DD4BF-DC12-4507-9CCF-D1280EA547B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005F11C-18F4-4877-BE9C-8A66D3EB45D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45DC5BB-EAA4-4CD9-9206-7426A0559FC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04D44DB-4DC7-4498-8281-A67214871C9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FD845C0-8098-47F0-B629-49413252A4A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58BA68E-2384-47C5-ACB9-2DDABB1BDFD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86D803A-44F6-43D8-B427-B9707B8F96C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AEC05D19-0E71-4464-B03E-AF1EB82DEC2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DA5CC8B6-5FDC-4B7A-9EE4-CCF20E1EDD4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468816B-8F7F-476E-9C09-58F96DA393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1A96EB7-B3C8-442D-9CE2-DD78D8EDE6A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7BF7D24-3243-4C47-99E5-AB3352CF69A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098A3A1-63ED-40E0-890F-939B73EEB05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923F280-EBF3-40BE-BB3D-1F995B9E5A4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D6E7D22-0E80-4DD3-91EE-414578E8828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5201721-6BF8-4ED8-82D4-ABFA920C7E24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8BF487DB-962D-4AF1-A7D7-9109A6D651D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D9664C2-A56B-47BD-9866-5E26B4017E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7BBAD27-5EA0-4E53-B7CA-0DFC44C3E69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D63AE6C5-DA88-4C53-A0B8-467DCBA67E6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002C61C-71EF-4DE2-B5F9-0AB0C739AB9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8A32FA4-BFB3-4994-9952-B20A98D5C66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9E5B2A1C-E5C5-4D13-B699-8540142734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CDB4028-D36F-423D-BF2A-88F135EFEF7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606E4E7-531A-49A2-9381-ED50C0BDA09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249B3357-FFB9-40C3-A5AE-7AA651C291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53F18E0-7920-4C98-AAD6-C06C481C75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0D9DB06-DA77-4347-A4B8-EA8D5533F44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45A99E53-815D-46F3-BD44-F93269D7CEC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55B61F7-8AB2-4100-8083-421341576F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F67D903-07FF-457D-BB6E-CED70820076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03BB25E-F401-4651-BA10-2CD52F88BF1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9CB29EE-33FC-4280-96A2-8CD1F148228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4900C7F-F9A8-48CB-AAD3-DE4B67A6309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388E4C3C-A73E-48CE-8A8A-DA488D7EF4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CFED96CC-87BD-4E4B-871A-8AF0142B119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269E3B9-6CED-4124-A2DC-2BFEAACAB7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9F25BF3-7CF8-48DD-BF97-A32987BC8C1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635224E-7CDE-4C57-A7F4-59543AFA10DF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88C32F77-49AC-4222-B3DA-DCF278A6CFE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803073E-8B20-4D36-87CD-B1E1420C51F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DE478BC1-B1FF-4F2A-9E5D-E27B9F238FE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B001393-407F-4930-B234-EA035F3EA5D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106BBCF-E2B1-4D31-BD18-0E246F2316E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71D889A-F71E-49CD-9CCE-E152DCB9AD1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A60886CA-E6D7-4F74-B08C-F2A01DF5ED5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B9E1D30-CC85-49AD-BF14-A8FED1FED64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3A87FF87-16F4-4BD0-A829-975D0704FAA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905E083-20B7-4466-9B52-2480D9D50DE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40E4C60-7ED4-4ED8-A9E9-CFBA2C693FD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5D689B5-4443-49B8-B4EC-AAAF57EA06A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10E2706-D5CF-47E2-810E-7890F497BAB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F1D1F15-F5D4-4106-85C9-437A789AFF4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0DEC77A-73C2-43DD-A09A-EC9B280D8FE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E79A116-B74F-4EBA-A2F8-40B87366661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1D8E07E3-01A3-4032-AAB8-B8D6A365222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FB8E9534-F831-4C9D-B16D-B9FD24FFFDC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1C08548-6D65-449B-BA51-49F67863713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082DC1D-1626-419D-A3D3-3AFB7E5A8F1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251EAB68-0434-4516-A106-64827F10FC2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8477C11B-3418-4FE1-A70B-B25F8F2AE155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B7E8575-88CF-4C77-959D-7B28AC9773BE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00FD6EE3-11BA-4C6F-8B76-73A64B876A6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1CE01B0-DDD3-4316-9D22-9AD5A0B63DF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3353913-57E0-4608-BFD8-F8B12D96901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A34D25D-BC27-408B-BCDB-57207DD3DC7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C400C87E-29C4-4BD0-A0AA-B806014793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085C051-0E32-46E6-9656-024633993A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94D2940B-70D0-4FB5-839E-FAAD29BE0A46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2B6D61F6-F2B0-44D8-A57B-D6ACF25DB1F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82FEA8D-CCA8-4FEC-8BF2-A44B2FCCEF1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73D293B4-0CA0-4CD6-884C-BC4F493BA446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A7336202-5AA3-4A3E-A6F6-1DB722B0501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BDF83E82-1029-4DF3-99F0-57653C6B620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697A182F-E3F3-4B6F-8483-66E5F8074CA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7F2654D0-EB29-47BD-AC44-B8779790262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F14D5CC8-3769-4822-AC6C-787D4D15903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27D5597-EDC5-4C4C-A739-890631DD668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20C37846-23B2-4A3A-A9A0-023591F164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F6D76568-48CF-40EE-8F53-846CABA80ED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4B94433-DEA6-44E4-A664-A93C079DB9D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19BFB5A-C686-48C8-8400-F1FA1605BE2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9DC5FEE1-2B91-4E7C-802F-2554FD323E2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0CD9FE3-EE40-49FC-949D-F843A02EDF8D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4C1F140-74E8-4510-995F-97E260F9407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DCF1204-01B9-4381-B058-D0E7C3BA53C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F44CE365-0922-47F5-A3EE-5097C34CE1A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B3A54F0-731A-419A-9E8F-D489A3491EF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02C29D70-41EE-4EA8-A83A-6D79FD114AD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EDC056C1-88B9-4646-9FE6-18F29CD92C8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EBEA36F9-DE1F-4FD0-A39C-DDF1D16E2CC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08721C2-E897-4D4A-AC7F-9482EC7D8B2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C3D54380-381B-4D12-9420-E66428C7715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69AED59F-93DF-4AE2-9804-04D240A2B5B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D6797DF-F8B6-45B7-83BD-84E72CE618F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4079348-1232-4A75-8F52-719CFC6207E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73AC76C-972A-431A-B885-7C222A0AC66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210CB76-02C9-4B31-AE57-312A4177B6E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8752F23-B121-4656-B593-0B349211BF2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3B65029-ED90-4E8D-AE2C-DA5F7A3822C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D064D10-7F61-422C-898B-7E947DD0A1B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9F6B784C-B162-4611-8EEB-B3535EBEA429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E3F0535-C7D9-4C50-9F82-C8C16ACE8E2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6FD87A99-E68D-44FC-9876-08029C73FC7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B13101E-3ACE-47CC-A57F-2AAFB0C03151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D62E7C69-5746-4412-8DB3-D39F322D843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359FD511-BAFF-4163-8878-BCF81B1FCD4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FE49E61-64B1-4EDB-9191-CD64B8525577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FF69E52C-0E77-4755-9838-42D05560C5F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5927A97-7381-4A17-B32C-6A1C2305B98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D5E5199-A4F8-4AEA-9B16-BC54A87605D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C254E04B-FE65-4940-9F50-4FD2976B5D2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A0AC6F4-93D8-44EE-9E7D-289666CA333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9E62B9A-70FC-4631-A9A0-8C640B8EBA1D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146BCA6-9CFC-4AC5-B19B-416C176C5B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FFDE796-55BE-4737-9D44-C9CCBE77EEF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5F8CAA1-ED18-4AB6-BADD-1F09394D9F37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507EF86-D0E4-4481-A1BA-158DBCA4AB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25DEFBB-DEA7-4D07-BECC-59AD247D79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46221BE-BC62-4654-84FD-1B0C3E0B4AF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9F3F93E0-7F76-46EF-BF5F-695C40904233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9B44F61-7C21-471E-BBE0-64519F42A69E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22F0B8E4-21CD-4F35-9A21-4C8536FD13C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119BFDA-CB53-4876-BC3C-BE67AC4145A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5F3C240-C5CE-4004-89E2-4AF3F0E569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E62903B-22E6-4729-8E87-0FB605A23F9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78F343A-EA5B-4E7E-BF50-E71E6F29295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6117569-BC56-4FCF-B199-336CA429B2C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3B7BA89-3587-4809-84C4-258D3A3645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52835AB9-FF79-4929-A8D8-243EF513114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0A10A89-AFA7-46EF-A758-A9CBB926F8B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EB347C1-E56F-4913-AEE3-70F8BFFED00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AE07EA2-14D6-4661-B2FE-8E4A5AC03FE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49045F0-24F9-4B2B-977E-09F2AE79E5DC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73130A0-2C95-4F8A-84E6-5CDFD6549F95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8BE155D-0CEA-4B89-9B3A-773F8487A9A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23A5893-6658-41FC-9B1D-2BF51AEBFA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2DACA07-FE66-41BC-8E73-234FE190C95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93F3666-5F07-4E9C-AEE6-2D277CF7E09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54F6128-D731-495A-A6A5-C30B2372E79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F0CD570-523F-4678-AB4D-1709E81E489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117C9D2-88AD-4991-916C-B3FAB7E133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71C2D9B-0C0A-42C9-A4DA-68A3C0D8C5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238ADCA-2293-4F82-A830-2C7535CA2A5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2BE79D0-618B-471F-9B3A-624EDD139DB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D04553B-79D0-4ADA-9A6E-1B012C94E9E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31DFBAB-4705-4CC2-BEF7-4A3A1344F970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E266164C-5006-4781-90E0-678B5775B9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EA4A5DD-29E4-45DF-8427-5D0AF87455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E5F6EE3A-50FB-4C85-AD7A-F307F0DB6BE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176B957-26F0-40EE-A11D-B11AFDEB57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D1258F5-8DED-429C-877E-A60955CDD5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FB8F3138-7102-4D0D-820A-6B86D7C19FC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38D56E3-DA9B-417A-974A-C00AF198B9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0A10283-CBEA-437E-A1E6-3AF527A2CA6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FDD2F4A-D978-4F78-AAEC-4E3568E718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26D8025B-BE52-441C-B8EA-00B944A9492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AA80F8F3-7771-4BDA-B925-444CCE5BE7D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9728543-92D7-4EE0-9F30-10C96E91B81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CEB17EAE-6E6F-4084-B7ED-603D7187F84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43DB897-8ABA-4659-86A8-C76D9230E5E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987B143-26BD-4D26-9B42-0349392081C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89B925E-639F-4527-BAD7-64CE3D1BC6A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E5784A3-619A-4560-AE40-AAE188102C31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5100B01-0EE4-460B-92A6-B449A06EDE8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F4D9915-B2BF-444F-B15D-4EE97612C51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DC6A323-F663-4ED2-9E89-C730F182CDF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59F3076-B0A8-4C07-B104-A381DE0F70F8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87D1774-2AFF-4980-86C5-29F113CEEB0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44B923BF-BCFA-4426-B4AF-C02C418100B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509AD4D-43BC-41A6-94FC-E73297E86E7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A8CAC1F-8FD2-40AD-A488-E7FFD112D15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6D8849F1-2144-4123-9CAB-C51DF3FD9D87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438D3CA5-26CF-47C8-95D4-EACEAC79A34B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96257B81-307B-4611-8CFE-6EDF0E69D78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62FB5F49-37CF-4DF6-AD1B-E4839977065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B469A399-72E3-41A2-8A5C-B4774977F15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DF12A7C1-6F1C-4014-867F-56109DF2995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5311F76F-F309-4941-BDFA-17EBD0A9440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90C8881-0488-4B85-8EA3-D4767D18BC6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84109C2F-64B4-41CA-A147-01B127E6B42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8EB11F54-8B96-45FC-BE0E-4E03FDFA641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DF57ECE-0A15-44C2-98C8-EA4833B20D3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698725A-ECB9-482B-B859-D059A06B39B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B5DD4D7-F8FD-4438-B968-32AE0655B61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B1E2EED6-C6E4-4717-8710-04AF936B431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BBEC06C-52D5-4BA4-A440-AD92FE201888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0332F191-0EA4-41D5-88CB-D20E2CCDD72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490D1D2-D854-43DB-8A08-5638F3C8E06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D33E7998-2D5B-49FD-B0C2-6D7FC1D5488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671B717-4736-4B30-8588-C0DE41598AE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7D0AB7D-E36C-4282-B38B-A39403BE889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9056866-BDD7-4142-9DC2-2D199375193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023AC17-3928-46EA-8CC0-79B51B0C230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06F9E82-FCC7-43D7-9F54-DE5E01A6839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BE1C124-F43F-4C89-B58C-53610563B73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602EEBFC-F49A-499F-96F5-614323C0F73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C45F8D2E-2151-4594-AD20-E1E07AD856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9B8FE4D-AAB1-4E2D-A7F8-D5799FFFBC0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33FB5B7-09B9-47BC-B8A6-7A2A34B1548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BB6F1DE-3C18-43B0-A71F-234BD4D5DD4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DC228A8-79B2-4118-8989-C75E76A9AB0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6CE6B68-8AF6-4010-9C03-5BFE25B7971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5D47951-5BD5-4EAE-8921-873A9CB5F7E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E2EE942C-4B8D-4990-9868-AB6EA3AA77E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C7FF37E-E380-4AA2-A44E-486029C121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3283E27-7352-4D53-9CBE-B8217566141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5AD40AD-EEDE-4345-A1D4-DDD82B12B28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293978C-169B-4450-9696-DB1DE83BBBD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A905DF58-088A-49AF-BA2C-DF346D56762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9AE72812-F0A7-4B8C-BD21-91437974D7C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9BDD200-62F2-4F84-80B3-9CA9A282038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FC6ACAB-AA60-4905-87D7-7AF3E1CBDCF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3943E5C-4588-4E7F-A2A2-0112C5722EB3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DDEB559-6D29-4ECC-B244-BF23895630E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75869E72-B35B-41BD-8F29-9998B3380C6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FE6BEE6-5DFF-4A12-AA4E-AE4BA5E2CA4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0A1C64D-6BE1-4FDE-8E5D-97DD2D5D828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7C3A7CD-0895-47B7-A120-CD8E74A8B01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1D961C13-8D23-4098-ABC8-8995B4C319D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E208B962-9A75-41DE-9BDF-25489DE00778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A7A8544-47DA-483B-AE65-114805924E6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CA03FB2-8482-47FF-B2B1-4120BC7F386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B509B75-384E-4A32-8E50-9D266C3E63D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8BA53B4-DDF1-449B-899F-14AAFAD2A4C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B10ECB1-4E87-41B7-AFA4-9686B3AD047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B3FD3823-BF92-4A37-B0E3-39EBFBE5D31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0BA44FD4-9CA9-4756-8226-29E8F9D4AD0E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0D7AAD65-F354-470F-AF21-378B9BEE890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530014E-B528-44BF-8CF5-B22AEF5724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80C0647-1B43-4BED-93D0-1E9E582B013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57DD55E5-FB33-4499-8695-939719E254F7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189EB87-15E6-4A87-AB65-8DAAD699D9E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8CAE0D0-42FA-40B8-BBED-82B4EBD63A86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495857B-58F3-4500-92AA-772C08F6309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9ED3659-2298-4213-B910-2A0132282C1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870EFF4-229F-4EA4-89BF-B5982F7B99B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2AB83F5-6BB2-4A33-86B7-C9618499383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F82FA5A-DCB4-4C39-8C10-400B919422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495D984-306C-4EAE-8513-3E056F6F6DA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1ACD2CB-4885-4167-87B5-B02316BE489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D45FB8F5-4CE8-49EF-A7F2-F32DB26615D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5C31854-5826-4713-9E16-D8E574700CB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B5D48B73-C0D1-435B-B64C-A5DD47ACCE9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0B6834AC-810E-45A5-B196-0C02E404B92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A3D207D-EE4B-4203-81F0-1C6C6CCE7D7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80F6A201-9C93-4452-B693-03B1C9121EF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F47A523-7650-4716-8FB9-CFCF508F01B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4CF4741-963C-43D4-BF38-C8F51C881EA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3AC82CA3-DA13-4912-93A4-AF6A19FE7C9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1378189-F337-40CA-9D8F-B3AFB990E31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AE68373-F0A5-4ADC-997E-2F98AB79BA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1FA1CD5-9B28-4D83-B669-739C58C30974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199E30C-2E8D-4493-AFA5-A5B624005C4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351C748-837D-4B15-95DF-F88C0E059F2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BCBAFFA-7211-4B1D-B1BB-12936F065168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61D778D4-7D77-46BC-B1D7-753FC13DC95A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18EC575A-0021-45F2-BFC0-049E13CFACF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33B7BCA2-E8F8-4492-AED4-D346AD2AE79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90DB70EB-C642-4E88-8DDD-068A00C5E457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4612A1D-1365-4914-9588-BF029DC69DE4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D3F0519A-3083-4408-858B-A4BE4FFBA6E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E68159D7-303A-46F1-9607-4BBC757A5B4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CE15056-D902-442C-BB39-E5FD295D27E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CB0CC84-1E6E-43D3-883F-FB7D85CE653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A18F8394-48C8-445C-B14A-4E9A807B11A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0367CFB-40A7-44B1-9F4F-C8548FF0D1C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D9744D61-AF30-46E5-94DE-9BE7B4D9ABA9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176C039-581B-4052-845E-FA57ABED82B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2DE323F-118D-4B4D-8B4C-32F6AFA4ECE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6B8E92A9-9506-4437-A3CB-49BD0F7D03C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F49E190-DFB5-4772-8D56-883E4F84E240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FC35608-5103-4906-983F-602292918469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57D57CE0-EA7C-4A4C-8D02-F513F64CF63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71652CD4-9428-4E24-A83F-E0DC538AE30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B13863A-9C2C-4CD3-8535-766B49EA20C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F63A5D1-67D6-4701-82B9-CA01DCE05F85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E3C45E5C-05C3-4437-B0DE-EB30258ADD8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4219C4B5-9A8B-41B0-8FF5-E1067538559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44A728E-6F19-480B-9A78-9DB5D7BB161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A14A314-9162-4E72-8790-ECC0E817266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D83D809-A004-41C7-BBE2-98BAFA647D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26FDF481-B603-45E2-9F78-479D47692FE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1708381-AA27-4BF4-A4C7-3C2076DB531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C0414360-CABE-447B-9254-6726E483805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255A8B1-490E-42E2-B89B-57138C370E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299C676-416A-4B1E-956D-AD1F5EA1B39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16C0108-0D6C-4294-932E-985ECA1385C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E381361-CA22-449E-A75A-5D17817C5D0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CD271D1-4BED-4926-931D-0EA092EE40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B0D7168-A4A1-4CB6-9BD4-52C93E203A9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EC6958C-70E0-4468-B24E-15160F992369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EEB33B62-B6C7-4A40-9BF2-3EBCB9B7ABB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9963CAB-0B29-47F5-9068-D1BC623220E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B0C0E6A7-D2A1-43F1-912D-8011481F725F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0D2A65BF-C7BB-4BCF-A271-B796F977A1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0FCC5256-0C46-4FF8-844A-72490BE76FD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B1BC312-E570-499D-84CB-F21F6F6A9FF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EB923C4-6FBB-4443-845D-05F5545B552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A53459C-D355-432A-8928-2C0AB86647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D2DDD43-C14F-4ECD-A4F7-DC6E54BFBFA2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B83219D-CB37-46D2-98D0-155E7FBAC55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B395AE7-3EDE-4A3D-BD8B-2FBD348A76E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161B014B-3EAF-440C-AAE5-A3964F25DED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999A593-D76F-411A-B188-6BAAE55C899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DCE71FC-2474-4B26-ACC2-2228A06FC21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7B156D16-4EE9-4EC7-AB12-F8B9278F96F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FD9DA8DE-B59E-4C8F-A0E6-116C997D46F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2206B6BC-C8F8-43B7-A9BA-8293BF2FBA1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C3F8A13-B4CE-481D-A7A7-2586D4DFBD3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2324CEF-1C70-4160-A07C-7028170CD9B4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4DE22C2-1C73-4089-965C-873F4BB2CD1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5753B59-6CE3-4262-80AF-F7E491C1B0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A73B68B-9688-48B4-B143-55D88B1CBCE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64898AF2-43D9-4362-B751-CFB0C2A98E7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37FEBDC1-6E72-427D-B004-05CC0ED7CB4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20A0CC17-E5DC-414E-9795-DE6AB283666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936D98A0-A4BC-480E-AA9D-29B97371AEA2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47357F73-F024-4079-8EB4-C45112BAD1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FED121F7-D335-451E-8FA1-C618A81E71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83F7D07-319D-451D-BC45-1A15948B634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7B78912-D93D-4F01-8597-A95570FB16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30F318ED-708E-427E-BC39-B2B92F7E36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EAA34CE-9D2B-42BE-87A0-052F4782FD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9B4C94D4-3379-4FDC-8E77-EFAB97C68B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67C3A1FD-E20F-41F4-8112-20A0A8C1AD81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E6A9DF9-A01F-46EE-A220-70578E2E8A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BFCCFB4-2399-4650-A642-CC8A9DF36DF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336911F-222C-4590-B422-10B5AA79661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21757DA-DE61-43FA-BAE7-EC32916BB93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0DB7228-9460-4A4D-B1BD-A32F2907E4D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CF33FC7-F832-4F81-9AC6-0396DC681FB4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9220BE07-A1C5-4599-B43A-9371DD513AD0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73A3BBA8-5CE3-433C-898D-FAEDB141167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E525960-52B9-4527-93FB-207CD49CE16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1A01A9C-28A4-4FE4-AA39-A59C02B4F95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70419C9-4E85-4F7B-AFEE-B9F80F28376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2B057BD-D17C-4B4D-AB48-D48C3EB2AF11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71D56D2-4BB1-4A6D-9F30-1D5234751A1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8BFDCE6-E3F8-4405-80FE-C58A17E0018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247304D-CDEC-438E-BD1C-04C7E497A8B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D77C7081-D6AC-445E-BCF6-B2A6ACE1F1A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2D2FE85-D09E-4209-95A4-1F7E38E8A65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D700DD7-D2E7-4B5C-AD84-C80AAA04C95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EB07E1B-4DD0-45B8-A947-DA15CF6C52F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46CF5A4-C26B-4972-B4DE-C7A9B5C8F23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103637F-3B01-485C-A6A9-512B083BAE7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3EA6908-7D3B-4CE1-BD41-5708FB1AD02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E978490-9500-449D-9D97-D83027BCF9E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1F6C6FF1-CED1-4CB8-B30D-18F3592D7A3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609CAB1-A4D0-4E7C-88ED-D498E67C210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3EB3E09-6A9B-4433-AA1D-A15194A17EB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C7E4DE0-7D0F-455C-AAEC-E102832CE67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0B611BC-456B-475D-B51E-901C9277480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9A4987B-0187-4032-8ED8-9661809B729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3ECA40E-7698-4892-9E25-8D4C5B239F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FD0D24C-1D3D-4985-AA09-793B94C46EF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1F2BC82-34C1-41B5-9946-2DB20BEF355E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4CC67AA-27C5-4D1C-A424-15C76597D06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E959639-F74E-45F2-B3E2-D0FED618469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AE537AC-5898-4DEA-9DEF-8F4B5C1F43D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68987E86-E19C-498A-982E-A39E4291248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9129F42-F168-43AD-80FA-8938EA6F739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A7431CA-729E-4194-B0E0-BF9B2EBB6FC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5F599C1-54F4-40A3-BB24-C8CC1CF7A4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7115701-232D-4E5F-9503-FEE5BAD33E8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548F1DC-1BD8-40B4-8F0B-46E22F88017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1945640-A1B6-4507-BDF3-1B38B078EA7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4FECBF34-AC39-4D90-8082-88D33DFA3E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0C55B69-D3F3-48E6-9318-ACD94A10C24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BE6D047-E540-4166-9F95-295B48EDFB5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BC0D790-A2DD-4E90-920F-29892991FE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644AF80A-3650-4A03-BB06-D537964E8B9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6E090A1-B80C-43E7-B029-AECE32B80A6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D978B5F1-6736-4CB6-AA36-C00C1CA708E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73AC7AD9-58FA-42FE-9651-EBB29518AF5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8772986-E899-4C88-97F8-41862519BD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D33FF2D-BA57-4D6F-B25E-F3EB1BF1A34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2607C3B-78DC-422B-9848-F41E74D4CEA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5B8206C-20D5-4D98-B10E-F0A55F197E3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AAD5D28F-A44C-4FC5-ABD5-2CFBE4A3687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FAEECAC-5C67-4DAC-92C3-D3A01171793B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572239E-78BC-4E49-99D6-C32CCB45B2B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634A57E-DDC4-4A01-BB1B-1EA873E028F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1ED79D8-2BB5-48FA-B922-1CC3DB23A733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1655D89-D935-468F-8311-6E053D12E4A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43258AA7-93A4-463E-B462-4BC2E30CC1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075616C-7ACD-4665-BC30-139A3A0E97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AB8EFB0-3EEF-4362-AFB7-A61D6AF49DF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1922F7F-EE71-42BB-9B6B-D4E7F8A5C97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C565A213-BA5B-49C2-8158-B26BE7FBFF8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E72FB33B-2068-48B1-BF41-61BFE25F2DFD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07F64846-3253-415E-9406-C584F11490E7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5DB2DB20-7CE5-4150-ACB7-5CA15C50115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B08B0A7-9C79-4FE6-989C-B57EA1920E3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8BA407E-3A4D-43C8-A4F4-F547703222E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17F56B1E-B13F-4F42-B0A8-82AC162ADC1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F04B039E-3B33-478A-B88B-352D755B708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AD90393-DF6D-4FF0-BF7D-D9F3825CD6E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EED4EFA-8B60-4B64-B4EA-DF4FB968FD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2425D7B-CEC6-450E-8059-88432321BB3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6BAAF9FF-C33A-4872-B42C-13466FE9A38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0E2ABB8-6A54-4B12-BC3B-BFF45A7A7C77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CC18016-35BA-4280-934E-FCA1888EEF0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70C4822-7168-40BB-85F7-2FB4BFF20DC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B649B25-2181-4D7D-82FF-A2DF3BADB44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160D767B-31E3-4CB9-87DB-B0AA1BB789B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DCB9538-AD81-4D5B-AF66-1B049836BCA6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70D5F2ED-134B-452B-BF40-C08AF4AFABB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20EC057-7662-48B8-85C6-3FFACB4583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3AE37EDC-0F02-4B01-8A7F-50560500BB4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BD45C69-F992-4BEA-9568-0A3AF1EF08C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F57903ED-E2CE-41E5-84AA-F8F2F6DC4EA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AD7B0D7-2DF1-4420-9AC0-13DDA5DE99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401AC92-8B4A-47F6-8618-CEE679ED0CD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EE21CA0-E64E-45D0-9347-B3711C2873E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F86FA28-A160-4D01-BB49-1561714490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9F4022A5-A09A-4391-99AF-5AD0BC40927C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B282171-A6B6-47DD-AA1C-1E45E868BA10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4C3A84B-1F3B-42EC-8FC5-20FC89F8829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3B98BD0-F08C-4FDE-A218-29482E1B1A1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A38D8F16-4B6A-45E8-B160-8EC35A0F5DA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0153F01-3ADA-4D84-8263-4738E131C5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CC164F0C-8790-494E-87B4-FBD8A70D15B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8DAABB1-381D-4BBB-938D-63068FBBCA5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7A03E6F-973A-4DD4-B6EE-01359886589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BBB361E-0FA5-40F9-AA49-2E6B1D28BF3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DDC5CE6-D722-487F-BAEE-3962565CD9C4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4E70E3A-10D4-4A48-BFAA-1CE71D92916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58D5AA8-3040-4B8F-B99E-B70F9C63BD1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8D268C28-4497-4864-9D6A-CFB7F7C25E13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64575B9-FA50-4C8D-BDAA-26CECF7B972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E6DDB07-7AED-45B7-BB26-BD0FB1FD24B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221758B-7B1D-4D38-9274-1CFF80E5C23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A1FDCA5-B847-41F3-89F7-38BF2CC0401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939AEA1-C169-45D2-A347-756731C0F84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469C0344-F3A4-494E-9B0F-1ECF797AB1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0518AF1-95F1-4870-9CC6-F3E976D3CBD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A1F22CF-D254-4857-AF1A-6CDB5345ACC0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674C66AB-9452-4F9D-B7A8-67DFBA5DE70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3D60DD7-9077-4DA1-BE1C-B8471A9FB23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9C9C0A9-15A5-474B-9C1B-AA47E8071CF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C96E5B4-4A06-4518-B278-A0BD7A6ACC2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7F805853-793F-4FEE-88FD-E6EF6899A31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4CA70C4C-6C06-4C5D-AA90-8A65D8DB08F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6BB797A0-1707-498F-A7D0-86375B592A29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2FF1C5E-B5D8-403A-82AC-252A04DD73A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4EE63A3-5627-4661-BE48-AD6496B986A3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DE47F4D-7802-4AFD-8E15-642C06812E6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2EB76A7-8C19-4013-B302-E79B585AA956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7BD931D-C673-4940-8DE9-F0D4E9E3995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FB1E548-0605-44F6-B820-F74EEC16E1F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13A8AEB-3C23-426F-A30A-96F5A81E08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4E8F7CA-3E92-48FB-8071-6C596774138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C26B90A5-7418-475A-8B68-B96B8B4739E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85102B98-52E0-46C3-B1E9-EE7363DB05A1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95637CC-F8BC-466B-8159-98B0B0880E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04E54048-56F3-4384-8DDF-45D184E85EF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06A283A1-DFC5-4A3C-AF8C-0691DB000FE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FECF96E-76D2-4570-8B18-2F746DC41F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E34B376-5A84-4A27-9825-9347A9E7CA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3592E2D-6D56-46E8-AA40-6F8D221BD491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0EA39B7-C786-4F35-8F81-CBB6225AA3DF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193D871-8875-418C-BDC2-8A2A22EFBCC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A964DB13-EEF5-4069-95DD-FF230D5C5FB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BB5D041E-FD93-41C4-96EF-61D510714E14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F47623C-C6E7-47F8-A35A-39BF98C592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918BD645-2178-4DBE-919E-5550CE0F0EE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9686DB1-C3C2-4B68-A9C0-923011EDD0C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62205819-8D0C-47AD-8DB6-736F309C8FB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A4E2B5E-AF08-45AB-B839-C175534ACD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21A3DD1-0CC4-4658-94D6-DF5F7D299C41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0629121-0726-4FFF-92D2-D644B5973265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F0C473D-F45B-4C2C-B70B-A1EFC0C11CC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E16619D-F63D-472E-BD65-4DECB88F33B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4F435DF-D7EC-464C-A41E-51DA77D50E3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2B0AFD9-2DB4-4477-A53F-C4652302FEE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7F4175C-BFF5-48D3-842C-29F55FAED9A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B6D715A-BDF9-4504-BB46-54FD7FC431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67724F9-8862-4863-AE9B-0C16B05E034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6D303A2-A069-4015-BA67-7996672AD1EE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7B5095A2-ACDF-4A1F-8314-424C7176002A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04D5988-0E32-49DF-BE20-460C7423D34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19479CAA-0E8E-4751-A633-BB3240C132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8B483CD-C31B-41DB-9219-376781D546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2C7AFE8-80DE-4AA3-A632-CF61557B67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22C8FBB3-BD69-4733-BC90-7A6E1647FF9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3EBCB53-F67F-4192-B655-31D15B1CAF8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A867209-7300-4717-9306-F0F499F531B8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0E248CA8-F7B7-4570-BBC3-07734AA1961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564227A-0EA4-44BA-8179-2B42148421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C0A327E-751D-446B-8A10-7A74B4F25D7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93823CD-627A-4BEB-9675-9161B77A17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9ECB683-4DC9-4452-B52C-9FD2EA8914F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33C574CA-95AA-41CF-89C9-D1795511236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F2A1727-692F-4E73-AB1B-DBF0DBB0CB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76E8836-05D3-4216-8B23-2712349CBD5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7E5FFFE1-CBB4-4C9C-B73D-33E3E6C5AE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3F44FC04-F458-4582-85AD-4D905A0BD66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E923521-891B-4603-85C2-3215302013B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8F36CC8-30B1-4589-8462-E030E40A35A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1E8E574-6454-4C8E-9EE7-E76E9EA4FE2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55540A5-2F72-4001-A12E-80A47B27E9DD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A54370F-F2EE-4B95-BF79-767F4D56AD3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66B18E4-D3DD-40AA-8B44-3ED0EA83956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FCFF3EC2-BFAC-4DC7-AA11-D30F321DFB4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730C1615-65D0-47CC-990C-1D32DB3AFC0B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3DBC8DC-384A-4D36-B7CB-BB70F851F43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D19A548-715C-49C1-A0AA-38F1878E79C3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2BFE65D-17F5-40A4-B033-284DD1EAAD5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7E133F8-4B2D-40BA-A53F-85EF1B491F8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E63395A-CD29-4B5D-918C-BDAC7ED81347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8851732-909A-4C2A-A409-41E88AC23EB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A4A7A6D-DC35-4461-BE44-6E9D36CE21A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E4A03B28-4527-4D9B-B5CC-AEA488BB5A6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5D8ACD2-6160-4C69-AAF0-AED867F326CE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19DEC83-8035-4563-850F-90499BEE2BD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C1B6DB9-D893-4B58-B726-341FA9BCBF5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E5E85859-980E-48DF-9D40-E7164143467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8B334C5-BF43-43C9-B102-EE2C1FF007E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6E1EB61-523D-4D8B-82BB-78AFD65BA36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5FC3DC5-16D3-47A3-A4C2-275C31F5DA0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315DCA3-0D8B-406B-ACFC-1850707BABA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24B05DD-C4C0-40E4-8BF7-DF4FCCD347D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9643353-CF6A-46ED-B8D6-CC58F530298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95E93F9B-5FB2-4C23-A13B-EF78248C1EF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B8BA312-1322-42E6-8B97-1535D77619B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09E6E1A-3D5F-4779-A974-EB0103892C1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E2ECB73-51E6-434B-9DB2-EA6ADFC820A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866CE5E-2330-41E9-9F59-88B909C586BF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35F3B36E-5209-4885-9785-9BA5078167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70D94D0-04B3-4DD1-B53F-50BC7E7460A7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67D859C-1DC5-446B-ADC5-837A582729F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D2CE95D-E0A2-426C-9A68-81098610BF2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5F87C4A-340B-4923-9483-5A852175E94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7C3B9824-1062-4192-9C04-035663E0CB8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E2A648D5-D310-4A55-A524-50F6D253574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D81FDDC-15A4-4C98-A26F-2116957BBDE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5D49D889-B520-4FDF-8AD1-5AF3B96A388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8AE2061-5D98-4481-97B3-A705D7AB45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1548A66-EA30-468C-80B9-FE5F3F3483C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952C2640-B675-4BD9-A53F-F0CE2F2D15B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0A3323C-76B4-4098-9F3E-16F7A26AEB7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9E0C4E0C-F3C2-45F0-822F-5BC2BFC748D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31369ED-FAE6-407E-A016-A074C589562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FE648EE-6724-4B79-AD7F-8D35AD2B986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CE877C7-DBEB-4DFB-900F-1C5398A4CCB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4967AD5-113F-4BF5-8D14-CEB38FDBE3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86D8658-E415-4330-A0CE-7D3C4502A3D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DEFB444-A01F-418A-8201-DBADBD46334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689C479-8139-4DA2-987B-5869E825BF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B31C8B1-81B6-49F5-9443-B667E36C4DE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1FBF7F4-1FE7-4B87-A293-AAA9C170CC4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EE2EE761-3C7E-44B2-B33F-E93BA098946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DE5DBC0-3194-448C-B0A0-BE0125D82BA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5C609AF-3E2E-4488-B4EA-DC788613895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373008F-B594-4FB4-9280-4A2DCA946A1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51EC16F-173C-457D-9DAC-E1C64FC0CAD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B6873670-13E3-4975-8D28-D818D88DBEA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30C7B0ED-777C-4D6E-8A0B-ABFFDEF42F2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99364CC-2857-4BD8-8635-B10E26FE8E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8110E9D8-FF52-4945-8CD1-FC6FBB5CCB9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38164EA-83D3-4F1A-80C8-A62DD6134A7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11DFEED-D5E0-4B9A-8F78-6653E93F494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75814B1-2CFF-45D4-B2A5-C9FBB2DDB51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77A71A5B-B813-43AC-AB82-26ADEEC794C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5AA3AD44-B146-4275-8C5F-5958A0C5479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23591D34-705A-4A74-98CF-501D0F943CE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F6E0247B-4FBF-47AD-82E3-22ED12145AA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CF390147-45FE-4E38-8990-5AA3C8D8F4CB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4FE10D0-925A-4130-9E42-122B792664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FA232EE7-B797-4577-B4E9-17320FA965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E7CEECAD-A175-4168-8691-D448FE07DC8A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C994D12-C9DB-48BD-B236-F972BBD332E0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4E59B06-3CE4-430C-8F02-4718B241135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334C2F1-A942-409D-95D5-E90315209BA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EC4843B-3D15-413D-9882-DB218DB8FF6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4962D44-028C-4372-B373-69F9E92E42F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26D2437-D2DD-4F1D-A4C4-50B19B07449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386D7CE-5D94-44B1-B7CE-EF5F5F7F73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F032799-8B47-44BD-A989-3EE7DA3436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02989EF3-7FBC-4E32-9EEE-5B43F5BC5B4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835356EF-E091-46CF-8696-F2CB79A7BAA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306F890C-6611-4A69-9D8E-29E0C6A4711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21A8A39-0930-4CAF-9C99-F25F6F1E978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12EB7966-6FEB-4394-BE15-EE9AB64EC2F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549FB86-93C8-4D43-963B-A75763E38FF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B49352B-BD1B-43E8-9A18-B2D3BE225AC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EAE3F51-361C-4596-83FA-E87221D13EC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22D1540A-BBA9-4696-A334-88F8FCF46C5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3C78467-13B0-48B5-9994-4BFE068F6BB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2F3C1D9-FFC7-4EDE-A7F2-08CF2640408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E66480E-5AD9-4530-A460-5BC5E2C0DBB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ECC4E3F-93A4-4E3B-84B4-CF0F5995A94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DE460EBD-92E2-4250-A8D1-45D16F34920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4863ED98-72FE-4E38-B953-622A778D9B2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53215FE-79CA-4D1B-9278-6DBCA43E985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E322343-52DB-4109-9DC2-6CF64C4952F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6ECACFC-722E-41C5-8D83-9CCBB531D73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7C6B8FE2-0E0C-4C04-8D57-A93258C0566A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C809085-9B29-4C4D-96BC-171075C1DA1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5B67ACB1-9188-4B44-AF3E-827311B3D47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ECE9B5BC-1702-46A9-B2DC-CCA0019AD0E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2C8D9E71-6B6F-43E2-9F80-F00CFF6B64A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3282B72-04B1-4DF4-B5C3-211E8FE8DE1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66973E2-FEFB-4B0D-8333-9C39D3A98F2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CAED683-C8C1-4E02-AA03-6677C66ED6B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24B1BE0-F44F-4F6B-B94C-4C806F681A7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531F168-28E9-4FF5-924A-B243587E2A8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57ECC94-AF4A-4515-A10C-4CF1551EEBCC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E88EEC3-7AAB-4759-B36B-34896336B1C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11798B7-0080-407B-AF5F-E844AB97F6E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47F810E-BAEC-442E-A0F1-759636D70B2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DBF56C01-A47D-4C69-9BF8-73A3C23DBC1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D5B66394-C8D5-4A50-9BA7-D4C6B86A752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E4AC2CF-C345-4CAE-874D-43AAB5416C7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FEF39CA-013B-4053-8844-A491ED802248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A1DC9CC-D5CD-479E-B32A-5CBCF6AC049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D997CBF-CF7F-4D10-9D0F-32C90B07C5E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A265A90-C84F-4A5E-AD1C-DD2B3BB555C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97B610F-EEC3-4AC1-BAE4-1E247D027E3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E9017243-8830-4494-AFD0-2DF545500F2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68B44AA4-4249-403E-9BAE-3248E4651AD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79D9FE1-824F-41AF-839E-C73D5BDA074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AAC35D8-3FB6-49D2-8EAA-77823A1E4384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2D7AB18-302B-4700-BF92-9E96CCCBAC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6AE5529-38DA-4626-AA2E-388428B3AAF2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3D799914-A96F-4549-A8F6-F22266F3F0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1E87385E-0576-4992-9218-007060ACC8C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032D32FE-CF99-476F-98A6-8B0A495F550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DEADC3C-9243-4D4F-A771-8B1A9B5E16E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E577748-EF25-4D7E-8F59-1DBD740544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C376343-B5C2-4ECF-989C-687CEE5832ED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447CF837-E7DE-4DC3-B94E-66C363D6EDF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A0BD00C-FC01-4B1B-8464-7CEF91C6D5A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9C66573-52F9-45B1-A743-3AA1AA31C51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D403723-B43D-4262-8611-597EE5802AB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2E1DC0E-3C98-49A6-AD90-1CEF8006FDD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F4E6A7E-D7F9-43C5-9035-E5C9FEA8DC1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0F4D73A-2356-4F26-B659-59AB98F136F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F742C086-557C-40C1-8902-3DFE1E1709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6726327-8216-4FB5-BEFD-7EE97265E2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993E28AF-2A6D-4580-B042-3B3AF39F4109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5949511-6710-4A63-9896-4A7E4DE7B141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D20B39B-F4FA-4EA3-B3DB-6C0AA26DC92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AB28E42-257A-4996-B969-6AACA65721A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4AB595C-DBF5-44F8-AAED-21417158E72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53AD318C-BCCB-4C8E-A4C3-4AFDD439D34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54C3D6B-CA90-45C2-A783-ACFD81F45E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F306B44-05EB-4F7B-A960-28D8E11523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A3852D3-BD0F-44E0-AF66-93ACA8F8921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80692E2-E0AC-46C8-8CD7-32CCFF1821E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9C5DB76A-D6C7-4361-BC15-2823B4B15214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067BB7B-067F-415F-8B35-7F1F89E60A9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451B693-8ADA-4FB3-94F5-0C53581F2F6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367BF8E-39CE-4875-8270-5B07E8A95D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D31FC45-27B1-43FB-8BEE-8BC566AA032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A9C4DDA-07E5-430C-954F-31653BA60CC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AB7148B6-24EC-4AA2-B367-0C64102C175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3B7EAE1-D518-49F1-BCE2-019DF17D5C2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02AEADA-EC2F-42E9-9D57-41F4A14F0A6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2B2F0B3-3B4C-420C-9A71-D8816DB846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0D68985-C45B-4535-B490-D258CF7BE8E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5C45DFE-F0FB-4031-9A1F-3502360439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8B58C74-76DE-447F-A91E-79A0C8CAD4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3A601F9-5D9A-442C-A7B3-FA75F1FB7E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FECB790-CC87-47D8-ADD6-1D90AF2D20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7B5B777-3E52-48D5-9ADB-2EDED5ED5FF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674801E-F75B-410C-9594-8872BECF33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BD981C2-F466-4F6E-90E4-564511069C0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0918848-0052-47BD-9D1A-3F3C223C48D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8FD4922A-AC71-4AD3-9748-F2E10D57A70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6566E66-96E5-482F-9E9C-38BDBC2C29C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97C2295-5A4A-4A17-89C6-564C1B37BE3C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B2653A5-130C-4A24-885C-388F1F786649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D36E49B-76D7-482F-ABC5-CDC77099603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4959A99-1C78-4C6A-B531-D444747AD8E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9B26C88-859E-49A3-BF03-AC99E6E786A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2029D21-18BC-40C0-AA86-330722DBBE9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44F7B30C-5E06-4C2F-A5C4-28A21E50E6B4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935B997-0DAF-400D-BF7D-9B58AF8488F8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BDF437E0-87F5-46E7-B3E2-77F8EE948067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1DEFE4BB-BAD0-442E-8CCB-26A0B46437A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4382464-FDBF-4731-B63B-931961013EF1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E45F052-4106-4592-8FF0-4D87D7C27A9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111C9CB1-AB93-49AB-BB8F-1B2977289FD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8403EA9-C6F5-4F6B-B453-0389CAE69DD5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4CC9A6F-C4B1-470D-8ED3-AA64648399C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AEDD1F7-30AA-4E46-A0F3-2D0720CD3FB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C722E87-9D30-4B0E-9305-B70EA803F80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706B69C-DE41-4B78-87C6-118BD7FED2A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FEBFD00-3A3D-42EF-9DFA-2ECD0635AB9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D5FB97A-05BB-4B4D-A29D-474B07E6C78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682116A4-ABBF-4C79-9A1F-4F68201A9BD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D2C1171-D31D-4851-861B-5D2C77011F9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034E393-7D23-490A-8FC7-63B8E574812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C08DD25-AD48-4FBA-AB60-F98351BD3A3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A1D4374-581B-4AF1-BE1C-1CD01D4F225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51E0FBE-24B6-47F0-B650-E32651AA37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CF54BB7-B945-4CF8-B8A1-4AEAC9BCFFE1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938D082-C80C-452D-81E6-F96F5B5857D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D3D995A-979C-49CB-A3C7-5191835D169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D4F216B7-EAB4-42E2-99DC-EBAAB60B8886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FE7C97D-C702-4F94-8B7A-356867E8FD0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BE77175-35D8-4AEF-9D74-2D1A467F4ED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6D29ED1-98AA-4D33-B838-6BA59B2D259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CDFA33B-02CF-4708-AF79-F33AE88FD1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10C380C4-45A6-449E-85CF-6F00E25158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DA44391-1E37-4BA8-8F8B-4DFA8DAFD44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2164008-E3C7-4EAB-BF94-C983B393BEC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88F4708-8CD1-4E26-9F95-E1B745B856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894E3886-90CE-4C4A-A94F-3DFA2350FAD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DEE3C80-65D0-4B1D-9C02-E6D107B39CC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7A4D595-51DE-473A-B089-78AC753599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A7ABCD4-E557-4047-8361-C9FC4CF33B6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4D9E816-22F5-4530-9067-96AF5851C75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76392CD-F04B-4D05-A711-8540EAFC936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EF680A6-6F50-4314-AA34-B43853D4949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D11823D6-A3E5-4A05-998A-158DDF6A656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1DBAB1A4-3143-403F-9B05-9B6751D6241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6D1DADBD-7518-4AE1-9CAF-BC589C06F4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ED632EBA-2964-4662-96D2-858F951E13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5E14A2B-7581-4F51-B4CD-410813C0D41A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B9686A8B-94E1-491A-B295-80FD91D47884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9E03C125-DCB6-47DB-B4E5-FA1ADB2C9F6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2137DFCB-8564-4CB2-B5A3-0ECC067400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E4185B9-29F8-4F54-9FF9-29A6A10ED55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62E84A4F-2065-4560-8925-F3613A4D0F1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D92B20C-3D40-44D1-9524-D312C80D060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9776DAC4-ADBA-47A3-A4F8-968FED9462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199ADE5-3149-49E5-AB99-6C1945FCB6B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CC4AD199-FBB3-498A-93A2-05A4B687342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B9A5301-36EA-4889-9A04-44F66F63B27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9D95E86-ABC3-4763-975D-8AAA5D10B52F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757EBC1-5DA4-498C-B002-D4BC58B1D54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FB6CFEE-52BE-40C2-BE0F-7CB2820851F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83295AAB-1A83-437D-9623-4281CE9536D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F6537AC-E5BC-4343-8746-9A4E755B239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00BAF73-0781-4E15-A527-D1C58E14B6B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491AA86-0BF1-49AC-83BA-6240722BCCA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631DA4A-08AB-4AE5-927C-1BFE8A61001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DFED956B-1426-45E4-ACF5-5C3250E9E0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9585ADBD-3002-4989-98EB-BDD832AB62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D970366-E10F-4D36-8155-16A9849BD026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60B8483-2784-4EEB-85DD-E8C70F5D216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7A0C688-E985-4D41-A374-0686E229E917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D793E3FC-DAA3-493C-B9AA-B80A71A0FE1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C30D578-8FB4-488B-9E9A-F0546CA8680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92A69DC-3E30-4C65-A1C6-F4CFCFAC33A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202445B-104C-46F7-8981-E9E7023BDAC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8E877BA-009D-4F35-8E40-F9E213B6C8F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9630B14A-A6E5-4A3F-8557-049519DE1EF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0875577-EBB6-440F-B4B5-8959F0762C6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BC95B26-CC6E-4A54-ADAE-F96232214BC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74CC98C-8940-4A78-8B0A-153BC6C4886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7DDC6BC7-01A4-4D23-B075-4E0CF773359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43F0AD3-006B-4355-A269-B54F2125414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D54F20D-01CA-4EC7-876C-41322F8F8BF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83BDE27-F21E-4242-B8DC-901B1E5C23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1B8BC82-C8B4-453D-AD53-8E09CC9BCC8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2615432-6191-4618-8DEF-D7A980A1C3A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8F769A4-8329-49E7-9FB7-A6A8FD29CE0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6428520-3F6A-4995-92AB-A640CB55240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5B5B95E-D017-4F4A-B638-FA04E553071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784F91AE-A7C8-488A-9E39-D61E9D3A55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A4A865C-A3EA-4F25-83EA-D2DBF9C1DD8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65DBFD18-E39E-4642-BDD8-EA19CAE68DF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8E154A8-02F3-4FC8-93ED-B77DC220B41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DF4A9C93-4B01-4CCE-A2CC-E1439DA392D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A820F60-310D-4D4D-8615-D976B3D8A3B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7E80595-7D06-44B2-A714-44A14629969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55BD16C-26DE-41D3-95E9-C49A49E2412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56FA27C-590C-4E45-B057-593C60A34117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0FF0DD5-FBE0-42B3-881A-B047FE83DFD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0D47671-A5DB-4738-A2A9-7583718E0D5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A5A5770-30A7-4062-821B-C1E7D24EAD3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DC0A79CD-87EC-42FB-84CC-33B4C9A5ED8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0DAC009-083D-4975-A192-9D658F76BE1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DF4CA7D-76D1-42D4-B308-6D3B33FAE74E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44E2AC1-A86D-4112-B174-25E6E42D16E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A5BF716-6151-4019-AF97-2CB6976FE598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B037237-B4AD-4B68-8C38-DA85433415A1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19FC831-86D3-40EA-A512-9C88E609AF3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8FF97D79-FF3A-4D40-A435-176693CA78C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BF3F640-B93F-4D4E-BD52-C5F82A5467C4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B68F58C-F3BC-4EF2-8B43-018B9345E47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37338F3B-F0CD-4BB0-9CD9-574D9D5387E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14BB5418-9A9B-4B89-83DF-CD3E47FE8DA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1F2E3DB-6FE7-4937-A405-5EA037C28D6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010EB61-73D9-4B81-A6F1-380E3663CE6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B6132BB-1847-4E68-8DD1-7B579ACE9A4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81D88D4-B5DF-4334-BCFE-169A61A45B9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F8C680F-F46A-45A8-B10E-880222C79FE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B27A3E8E-7A17-41C3-8964-559184569A7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48928404-EFB4-4A63-8D50-674F20A3655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E20BE68-17A6-473F-B0D3-5375FD2A098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C7C05BA-7E3A-49D7-9E31-0A70AAD616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2465E609-C5EC-475E-B273-A413B216BF75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4C2022F-92B4-4B93-A6B6-23E2C196379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94DE8DF-5B77-4813-A872-BE3D278E2F5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0809D993-CF71-4413-9BF4-34B2A41E2B9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84CF374-9D0D-46B6-A4AA-694DD2FD05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216EBED9-9337-45B3-B33D-B4E7138F9C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7BB88DE-DE18-4C78-8B89-9965366BD8D7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B44F348-BED8-4F6D-8C9D-27F2A52A8FFA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F168D8C-629B-4212-9D16-2D97F7284882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E991E27-506F-4308-81FB-D5614663D0F6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0B7F93C2-8617-41ED-936D-26EC2703E89B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35323EF-22A1-4A74-AA77-63291B9E2C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5526E97-4765-40DE-9BF0-8A258A858BA4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7776693-4196-447F-AAF3-3B469D9B02C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A186BCA-FF3A-47DE-A412-C23D647397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D80DE35-C79B-44CF-8E4D-F212C8D4CA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E1CE2B3-4465-4410-8D3D-CD8FCC55D22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F4D2B93-416A-4F4B-88F4-6944ADF9984E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65627973-B840-4B39-B8C6-4FE45CCB2F6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24CE971-1EF9-4005-901B-F8EDFEF82BA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A39A8ABD-8C44-47CB-9A9D-77769A5E93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5F9F924-8EFB-4AEA-B6D2-7D4AAE14CC2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E90E472-9175-48F2-B478-9340EA0F1B1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DF9C5566-9F90-45B4-A243-77D9A6A8D1E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7801D2A-3A7C-4DDD-A510-DA872B622F0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D57E34AF-DB9D-4017-93A0-62D50DBBBD2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ABC807D3-E139-4DDB-B025-323565BACAC7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C4A4BC1-7A12-4DB6-A73E-E1D4875DD51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E06A8AE-229F-422F-A6F9-5ACEA354BED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077134BE-CE03-4C8F-BB0A-27602E195D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0B696D3-D506-48CC-BB00-63245DFBA79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DFD507B-F220-4A3E-A142-A3CC668B483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9C0F2ED5-4819-4597-94A6-F17CB8EE9EA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F69C608-F0AC-451A-84BF-43AED088CCA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8B15D78-B814-4CD9-B481-2D3F9F5C01B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D8AEFE78-2257-47A7-83F7-7C7A57804B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200C4DFA-4CA8-4C09-8497-F3801ED31F9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0334363-8278-48ED-BF39-31E7962471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C1B7467-E287-4F41-BBCA-FB127D81EB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150A63C-ED01-4CC1-B04C-8CEE857AE2E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6A9B9B2A-5163-4B84-B36F-69AEC97157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F8813A9D-2ECF-461A-A800-D6C24754B84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98C44E41-C31E-40A0-A95E-3B9616CA72D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5E84F3C-9ABB-441C-84FB-3644363016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76D8202-7A3F-41CA-AE8C-09E794F6615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D972BF57-18DB-4015-AA2E-EF16878EAE3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079CEF8-2B7B-46C8-8D13-24A57F6360D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73A38B3-CE29-450E-8454-986EA756DD8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1663CC7-3822-4730-BFC9-B286E2C25DE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CDB3E17-76CD-48A9-BB24-10F8E1A3C80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BE23FB95-CA96-47EB-8904-27E4DBE1AEA2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CC5A9751-C846-4E26-A608-767897255BB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CAC9721-CBFA-4FEA-8670-FBC730C3485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8A973351-BE0B-4D48-81E7-6384BD5DBDDE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F278CC54-91A8-4F22-B63B-611E84856A9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23BF302-5E7E-460F-9BA2-4DE4E0BFEED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5E838BA-AB58-4274-9F79-DFC6E09F45AA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910D7C4-0201-4190-9C54-1B53A57671B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2E3374A-A181-4265-ADD6-C03EC0C6427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3CE5983-FC33-4A44-9CA8-6D93B3C7D926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E47D7BC-F87C-4824-9170-6FB715A01FB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3B7AB22-42CA-420B-B711-D1C29606DE1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0A71FC5-07B3-4EEB-B87B-F203B8C4257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9736233-B6F1-488F-B15A-D744F7D77F4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49F14E3-30DF-40D3-8048-DF8EBEE1940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129773A-E57D-457C-9A6E-4F8EAF38A27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691139E-A659-496D-99F3-DA91F48FAB6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CD5D2AF-2DDA-41F4-A349-299AC5FE81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4156B16-48C0-43EE-AA92-BA7DCC2C45E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F9D1DF4-54BB-4666-B660-8A668ED4EC9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205A221C-0C81-4182-90B7-AAD7ED1257A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E84481CE-DF94-495E-9F25-B11DB196D70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5D7038D3-B6E8-476C-8A22-955BC170C89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D55BBB4-9B9C-48F3-81DE-7B2DF58C4E8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B41BA64-6D9B-4B32-BFBD-881D8ECABFA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A23BECD-9FEA-4E2F-889F-ED8227549B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06373348-F074-432C-8213-AA24A6030EF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060BD33-90BA-4369-816B-10BB4C8F53B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D351F46-4EF5-4AE9-B748-6C15A006100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82580E4-DB53-49FB-993C-95852491A0D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7A0AB8C-D804-4DC0-A7B2-74487FCC94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B4D7C0FC-43AB-4854-9FDE-2194FE41B47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CBC3719-09FD-43B0-9D84-FABAFC4BDCB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FCE9A18-185B-4C83-93D6-4440D755D1C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B292BE1-FE74-4DCC-B909-0900F142F69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F50DBDA-157D-45C5-94F9-888C8FDD2B2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13633DD-6B3E-4FBE-AB74-435F82C5954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7D4CCEB-B62D-4F8A-AA8C-6BEA056393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C64136F4-4BD1-4704-B88F-1944248C40C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1CFD71D-117B-4765-A9FD-2007BE68D7C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E9DFDC1-7456-47EA-AB7B-23AED326D12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E32AD34-2582-44B3-8B90-1A10B400972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C4D3ED22-BD11-43B1-A377-018B47AED5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7291686-D6A8-4011-A9BB-70BBE55CEE3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5CAF378-39F8-4316-B53D-C358FF96B1E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185456F-FDB3-4875-847C-832011B3844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AB522B5-D292-4A9A-8F1F-1BF0527D32F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0C997AAB-3C75-4713-B35B-E25010321EA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D7F69E32-A9CB-4184-BF35-C2E122D793A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E37CA3D7-D797-4DD7-8D55-AC7DE3C63AA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25392EE-D6A3-415F-9466-61DC743D7273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2C5D8AB-4A97-4CEA-A1F4-1E7B7F726FF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77EDB53-AEC7-4AF7-BB58-4801C3A44B8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068FE0F-B6D7-44E7-B159-716F3FE9FDC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ECE8850-C04E-412E-9F92-D546AD264D5E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4FD42BC-873A-4B7E-918F-5B590F1910A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1AEEF0FC-72AF-46A3-8FDE-79E5BB3F661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A22996A-63CE-41DC-A0F2-F7544E5CC83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6F6F5C88-14A3-4399-A75A-2FCAFFA418D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6E872F47-A2ED-48F3-BDD8-5E7FBD47B72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B2119A6-72C3-4E0F-BB8A-298D47F725E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63B75A0-4F1E-4091-8963-811B39BC1CB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FBF5EA0-BC44-4A8D-A24C-F6B6ED9E3EF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C5EB453-B20E-4FDA-AB50-0DF46D6F724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B42FD41-3277-4244-97E3-E655F2EDC28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96CB76BC-5336-489A-9AC0-09BF276710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6D40EE0-26C0-4185-8CE3-0AF8FEE10C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C6A4296-2B06-4CE6-A7DF-AB7C0828213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5AB75DC-1296-4639-8554-A08122997DEA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E15AA318-48F0-4FDC-B3D8-BC7DFA1CD40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29DE9BB-3F22-4022-95FB-2FB5ABBD62C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5944356-9040-4D71-A5EF-620C8A8C7612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F4D5FE6-8F07-485A-9C1B-26292230409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4738163C-175F-4449-AE93-63CCF3EE2C2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1EF084B-C0CC-4C0D-BA7C-64B32F8520B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6C62024-B4AF-4798-9705-4FC9816EBB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77CB0780-6266-455C-BEF3-25AC20C9EF1B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129A77A-8A10-4DC1-88FB-07C1406E6C6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5894F628-9D4D-4888-9329-B7F47E9E2CD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E012E67E-8322-4E10-B077-DB80EA1C7D3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132D8A9-51BC-4CB4-9F1B-186D3672260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8E02509-00B2-461E-BA7F-D2EF6D0C3CB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D6BE2E2B-971F-4F64-82FE-FFFA15D79D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41EB8B5-64B7-4D3C-B725-4166F11028E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DF5232F9-4615-475A-95A3-CF2936FE6AAD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0A24E7A-35E5-4B26-948F-79690EA18DD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B60DEE5-7FE0-45DC-8BA2-FCB79138B0B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C5AF6888-5BD3-454A-915F-481D1536815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8DD85DF5-6826-4739-AB39-681A7718916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26DAAA2-A679-495D-9CD5-2F0D57296FC8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91D5C5B-9196-427C-8CDC-4F453B33D55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49B4AE0A-2186-40E7-9220-287966BB424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1D172C5-D173-4619-BD4F-5EA54498C39A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3FC1411-38B6-4F8B-BE36-6872D02BFAE5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F3E8A41-C385-43B7-A7FD-BD8B6BFD609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4A5B612-F8CC-426D-BCA2-14381913BFA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9FC897A-1323-4619-AB88-4B7EE69A106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CC6671EF-F258-4C21-A27E-5FF1C2287DC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8A730FD-0369-4261-AB25-02B7B869DE1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0F75FDF-B485-4570-964E-6CD62098AED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7DEFFC2F-3829-4E04-8F28-BDB7FAA81CF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C482672-0721-4233-8203-53D70607D50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08D83E7B-39B7-4DB1-88BF-94E0F967BFA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0570882-B9B7-416E-97EA-B2267DDD93EF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9DF4BCD-5B56-4C0A-963D-7AFAB693E42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036D333B-3246-43BC-B92C-00FA1AA60F17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815C5180-9055-4B22-8CAB-BD0E4628C97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00CAAE3C-4683-4C77-8EBD-7500289ED73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C81CF6F0-4957-469A-9F54-7F186C44C26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0EDB5797-149E-472D-9F0E-CE7EC82C10F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273BD15-30E8-4717-96A9-CEA1C18720B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76FAA56-1FF6-4F43-9C84-CE9F1C7907A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7C9A1B5C-0EAD-41D5-9C7E-F807857B810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C6C074D-5A33-4ECC-8F14-9574E341BBD6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CA63626-1F6D-4E22-80BD-90C566FBE23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430FD22-B479-43E6-9088-957C3485BCF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21BB4F6-0C90-41E1-AC34-82C88254573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850944D-7B6D-4ADD-8AE3-ACE6D11BA85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F7ACDE2-7FCF-48A7-8F44-56034BF6434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D4DB3F43-426C-47F0-A3F8-6318D9D1AFEE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DB642BEC-C89B-44B9-A486-5DD4E54A6C5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FE45C47-414B-44FA-8BEE-4F14F2BB7FC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9F9C758-DB40-41B0-A88C-AD230AEA9B1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28F703F-20C7-448B-8AE5-6ABEAD02CDD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39BA399-D120-4693-87FB-C867FBFCD86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4B0466C-07F5-450E-AA39-808963D5B9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0B6BD7C-754B-4F3D-858A-F5B09A3AA6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08D5DDDE-A41D-43BD-A624-7E618DFF98F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D620A47-217B-486D-9E70-B51043926BE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5AC6337-5DB5-4DCC-94E4-53ECEF63C45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A61B203-F768-4C58-BD07-2A6804BF36A6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3D6FFB6-EDF7-4B3D-B639-6AF9ACE56E7D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1B4F20E-C00B-4553-85EB-8EF6814097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C372696-BD94-4238-9CAA-87517A6E25F7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78E71E55-2088-4A84-AFC4-7EF7013641A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DF7C9C5-ECEF-4395-92FD-A4EA255169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4592B70E-292F-4219-B03F-3C93ED705B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9E3D6E0-9B7D-47CA-AA91-E826C8BFF411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8724408-43D1-4111-A55B-9EF6CD13E409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CB27E58F-B20E-4261-BE68-8B1F2D65F41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38ADD11-F196-4A79-AB52-4670CDDE487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37F7831F-26D1-46E4-BEAB-2AFB0B662E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5D698F3B-AE1B-40B5-BF6A-8C46BEABCA2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A1695345-8617-4967-BEDE-D075CFD0F06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6897A21-82BD-4A91-9E9A-A15B9A7C91A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063111C1-88E6-44F7-9126-DB0E92AF827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B248A4B-0014-40CA-BE7F-52589FCB827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1D176258-5859-44F6-8DE7-89C134B093F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34E2A5A0-C39D-479A-B308-1FF01314520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C2E0B0A2-89C2-4C09-8712-61E8D66089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0C15FE5-B636-4FE0-86B9-318E1B4DD1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4B2D76C7-82E5-4AA8-9802-24977CD4D53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711D5C2-4D10-4CE9-A7A3-7AA0E947E06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64831DB-4384-46CE-8528-6442CDADEBD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3FC97C8-7658-4592-8FF9-65AD11A3C32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27F8897-32F7-4996-A67E-CB7026B9DA0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B1E7CFB-3099-478B-A55F-893C7FFEFC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7A4F2607-0F77-4545-BF16-07E5A71F7A5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31D5E57-C94C-44FF-8A97-06C4034DA9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9B63340-BE2D-4FC7-95B3-FA308651949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DC219D81-29FF-43CE-8FB9-F039036FDC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A32F4DA3-F282-4362-B23F-1894D5866F0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D3450622-FB3E-42BE-B9B0-1E1D9EF017D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F6337746-D036-497A-AC89-1A2ACFD1EE5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54D227E9-6F3F-4DA5-9757-2AEF3E815EE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2C0FE4A-86A9-4BC8-B517-4235B6B17A8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7318E10-DF20-4F87-9064-BAD7E7FE0BC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68A321B-8BBB-47B3-8CC1-41F7EF4AFD4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7F6742A5-8C9B-479F-B3B4-60EF9D7D732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6951C7B-E993-45B3-9740-3A907E1B7D6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BA1917B-8DC7-4191-9E06-D319C4C16C59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2292C9D5-C8AE-4951-A1BC-74DE4F2AE0F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B3B42B8D-33A6-49ED-A346-E5C7B82F98E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E07F9630-997A-41CA-84C2-823C54E1626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86BF26D0-BD9B-4F0A-AAF8-EDDC8766D01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4F11919-A607-477D-8FE6-3D72B1FC997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2E1CE48-3F70-4AD5-8E56-0E458687C98A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21A9896E-5123-4858-9CA7-AF45246AC5E7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5052D85-9597-4657-AF31-DB574A444AF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688C99E8-2ACA-476D-AEF2-76B10BEE5B5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105D1DC-5E56-4290-B78C-F6A34C40E56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23A18DD-59BA-48D6-9C36-8EEA7F22BB1D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834414B-BD8D-4D93-BD60-08A1EF6918E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2E72A89-E558-4699-8156-7D7496B7020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5732DFE-64D9-46C2-89BF-5CB2AC051CB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D63DF0E-4D67-407B-9097-1BEC5474172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00508A4-B878-4B80-827C-033B95B8227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954190E-2D83-40D2-B27A-6FC39D8CB1A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3CC0B28-BC47-45C2-B6B6-3E54AA45637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92387FC-2F5C-446D-BAA7-D3B5D115A8E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99DE1CC-9640-4A64-ACBF-5DFCD41434D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17BCDA9-D895-4353-8A24-8A68166B494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AAB7EA3-7EAC-43D1-88EF-49BC65EB3E3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BA3162D3-D430-4CC1-9589-20F532694B3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148235DF-714E-4AEA-9F7E-3CB8336A2BB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7F5009F2-7D5B-47B5-BF48-28B55D4BE68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385B555-49B3-4CB2-B279-D2F7E74A0D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F66033B-2591-4BD3-A98F-15627797AE3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2CB7726-5E0D-4921-BF62-676E1D223A1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91FB40B-386E-4C52-BB5F-ABF9BA48878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2EED29A-4659-4E65-B7A1-6365E9B1CD1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8169B4DE-83DC-4C23-ADAB-59E7D52659C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C31C2DC-6DFF-4257-97B5-3902C8EFBA8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AAEF791-A16F-4702-BFFC-BFC5AC9B080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67A8532-9CB9-4B27-B89C-18EB1F505F6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4512688-4C9A-448D-B680-643190D83B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35973F7-F396-4D56-A3CB-105D7A88B2C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4184B63-1127-4DAA-8A05-359AC2FBC1B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F1CE7743-87BE-4C9A-9E58-FA5A4B2AEA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CB4E589B-A7FB-4390-9758-9F184C3DD2B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4F99704-D1AB-4F59-8999-ED7E7B72F85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1B3D259-9C3E-4C13-8264-4F15E644771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2D988A4-3733-43AD-81F0-2FF7923C4FA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239B3A2-1D09-4100-A92E-C2E71773D1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647CA3B-98F6-4768-9CFF-92CCB548BF7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84AE01D-0B16-4FE1-B8A0-33E4FADD56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70848A3-4A1F-46D8-86FA-F6D5B8360E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8EFEC11-5540-4C94-931D-21044DEC86C0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22E00CD-8228-4229-94CE-EFE5334F7CC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62D126A-EC74-4DAC-94F2-38A67D1176A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12E59855-C978-45E8-AE73-D6E7C76350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340FA7E5-18A3-4C3E-B7EF-B6FA83F33D6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48681FBB-803D-4EB8-A5F5-4F9BEF076A1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A125D466-30A4-4AD1-A3E3-32114235A47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B42371B-214D-4F36-B8F9-591E19C3F88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E8C81007-00D7-447E-B36A-809292B933D4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2C1335CD-A324-4FBE-951E-444018C0862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4AECE5F-D013-47AB-B0DF-545972BC10C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BE3B8E8-B34A-4BB2-AFA3-A7736561888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A5C26F32-8EE7-4DEE-8454-16E619EBDFF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AD38960-EA40-436F-8C51-442B0B2CAA9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C533FD50-391E-46A4-82F2-0ED7E222464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0100B916-EB53-4F54-A530-4BB8E7CA749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D996E314-A8C2-44D6-9F1F-4A39D7DBECD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6114A1E-D8DB-4257-90C6-A2B94BD6961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B97391CA-60FC-477F-B77E-7E996E7B644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8D243A8-E646-4A11-8F81-3E854D6729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D07B3D2-C0A1-4B2A-88F1-142B6969EF6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A8EEB8D-99A0-4928-A49C-40B7FBA7438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BFB81081-B1E8-4BF0-B12B-C03ABB12AC2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FEB01A7-01D2-4CD0-AA92-6659443E20C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7351B94-A831-41A1-A4A7-E87F5612A2F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5393F4F-3B50-43A3-8490-2F648354807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D7589E3-7A66-4C70-A3CD-EBD9C738048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59B5DBC-A650-4166-A863-EB21071D7CD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27430454-17F6-4551-92CF-61CE384891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B9A3423-F438-45DD-91FB-C5CBD7BB95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4130A9E-4543-454A-B755-92E5A2984CBE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E8051EC-B49F-4321-B19A-FC3E60D43BC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0A33A46-8923-4143-9A32-07143DD7F33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8DD8033-6C75-45BA-8C54-4CB874220BF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BC0D0EA-CA47-42C0-A740-2726FEC69A5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367F0CA-578A-4776-AA8E-7CC8450D1AA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5226103-E8C7-448C-86B8-3F0309CF28A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00A24E1-DBF0-46CC-8EA5-3F662BD2BAA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AC4BD37-E0AF-4C28-AA47-D9C905655621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ACDD988-BBE1-40FE-BEDC-5410C1A3263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D5592643-D6D9-45D4-BA30-91EB4888DE6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7258C98B-6D05-4CE4-BCF6-FB3D3F79A04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0C66F24-5B3A-43D1-8C76-AE3E1B5920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70382167-7A20-4696-9F96-8D5BB907D89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26A7EBA-A994-42EE-90D7-4436C76EFFC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4832F2F-476C-445D-A021-515F0FC2841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28BB7119-4FA0-40F0-986B-A0F55EC1799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5B9B1B5-BC68-4041-9BCA-8F8A4CC350A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72255139-BECD-4ED9-86C0-35608024A36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5830010-E1AA-4049-B8E6-9B2E7975C32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3577ACE-F8A9-4125-9399-CFBC540698B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578D60E8-3D15-4DE8-A420-0BCC3B6FE30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133DDEC-6573-4D8A-B6EC-C08F9BCFEE2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BCB2DAB-5387-47F7-A82E-538A03E58E8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F748222-A9A9-484E-981E-F9F773CA842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ADE140FA-C425-4415-9160-8A31205B39F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7504EF3-AF6F-4689-B477-796D5A47266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8691E4F-216E-481B-B699-09720C8FA7C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17836E5-149F-4D6D-A8D6-C3FB4A66E05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AF65B494-96DF-498E-A336-27364EE9740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5D2F330-3D16-48AB-AA50-9A10EB9D8F2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D0E1270-4B70-4673-9423-8E3A4901ED5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8A8FC9F0-4D2A-4B1F-9B9F-907F885E877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57CBACAF-7BB7-4457-8DFD-35F2C8CCE3D9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5DBCB85-1689-4FED-9407-582399EDD75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CD31DC0-5002-40B0-9C64-94E0DB0F173F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E6EF407-7AFD-4833-9C53-9AFEE1B56B3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6B6063B-EC37-484E-83D0-842890588A0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DBD017DE-C3CC-408B-AA7D-F1F42E38D61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B3E85DB-2F78-4AD1-834D-A260EAA952F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5D6DA4E-3968-41BB-B9D5-11E74FB622D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ED30EE9-A81C-49EC-AB21-BA7A36B0DA6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43205FA-E956-48CC-92C5-8C05EBE3D82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2218069-D192-4BEE-9F6F-754898ECB3C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4312662-6DE0-49C3-A448-880F9461A07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80106A5-D0CD-401A-916A-7F5D627F8BD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ABD121A-860A-4759-B012-87F925019C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C885A0D-14AA-4212-BDA6-1332694A5BE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93E62324-EE73-4E51-9A55-426B80963F3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08AF53D-91FE-41B2-82D6-1D8FC545BD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59E94BF-37EA-4FED-AF25-C3C67E0740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62A211F-D332-4EB8-8D3B-CC1BBC2B76A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7BB215E-00CC-4A02-918E-5000CDEF815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9C60E50-09E6-45CF-A694-F1143954EDC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B95C010-7E5C-46DE-A60E-F2CAD01ACE6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7199D20D-E203-431A-902D-30F97CDC473B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33A24E6-A0C1-4578-B2CF-DBE904788D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F91E7DD-04E9-4537-9721-EA6C8F06E84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1786AEF-C928-45EC-88B4-CAEF9A85227B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E2070C8-06CC-48CB-B660-D923D42E78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F44321C-1F5A-48CE-B815-3615284682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621BBEE8-7F7F-4C3B-B7A9-CA465FA75ED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91DF5B3B-3F8F-47D0-AF52-84890973890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DCD1C7AF-5DF6-4446-9954-07CFFCDD77D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7BF8ED87-5576-47B0-8769-FBF530C6822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3DCD66A-E8AA-4C18-8C3B-3338BD1C4B5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9166D96F-D312-432A-AE36-E7C40D264E3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C5C89BE-97A7-4156-9E83-71CBCFB12FD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85922096-857D-41A2-A444-71383D4D3D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EC055C5-57DE-495E-8C5A-343BD9DD260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0D0AABB6-1EE7-47F4-ADDF-CEE631E6A66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2614F32-0FF4-4CA9-A502-E63D11AB827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8B12B4C-76AB-4210-BFEF-9515E4D69FA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57778514-9AF8-4FA4-A32E-463979BCD61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8E80EE6-767C-4BA0-B0EB-64F18893A4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32018F2-379D-4FB1-86A9-B594BB8BECB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50461AE3-4A8E-4B1A-97A9-AD37E019AA3B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F549646-D945-455F-BC49-56AEA56DE0B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1322DEC-0E37-4BE8-813A-069F08CF59A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6E895751-18FB-4E78-A474-F83CC7AEAB9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0ED6351-78F3-4B1D-BBA3-B57328E05E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D8ACDB4-508D-4014-82E4-AFEB9B3C33B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A27ADE1-56B1-4A07-AA88-4B3B24CB0E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CB11E7C-DDB9-4399-AAC4-56F439837F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170B84F-3F8D-423E-8398-310DAB83A5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5947EE0-9CF9-4DBF-8457-F8EDE52590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04EB9B4-E2FF-4096-BE14-9333B324674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8E07CFC-458B-427F-80C9-076F041218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1552541-C0B7-46D8-9D13-9B33AD3D9CB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97867BE-4A5A-42E8-916E-D7900D539B1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4B3E52F-61FC-4BBC-B4A0-CC5EC20616D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3EDF93AB-2AF4-43D9-8C9B-B8235573CDC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9AE8180-938C-497A-8E51-78B1E9A479D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890A6F0B-4C49-4F5F-A36D-92AAD51DABE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9686AAF-2FCA-4FB2-9B35-4E31E91F034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2A71C82-DF8E-41D4-8AC1-211E45F708F8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4346AC19-3C14-4034-AFFD-3D7AE399A65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C2C839FF-BD84-4ACF-B304-7B7C6169234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4ED51A2-928D-443C-85DA-F26AAD54A0C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4004919-8595-4A06-BAAD-1B155F3C1137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47A6142-A63C-446B-8E0D-C7BD14659943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E86C392-276D-41BE-B360-9E9B659FD09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C7CE201-DEBD-44EB-B0C2-A002FC527BB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C164035-685A-4E67-916B-F06942163F3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3C92168F-5A0C-4FED-A4E9-7B6F3B8B3F7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7D0E8BED-BB25-40B3-AD6B-D412E79E85A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A10DCEF-D5DC-45B7-96D8-E0663567B69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EC51ED6-0AED-4D3A-8B72-B202632D119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4696E98-DC1B-43BE-B9A6-28719CBCEEA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047CCFEE-D672-4948-AA69-5400E65EEFF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70E3ABC-7F89-4AA2-8ABB-68FC12868CA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EE6E27A2-5941-4F73-93DC-E9AD688D884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200DB7D-D12F-4C1C-8E61-2BD0FC7D68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B2EF1BE-D572-406B-A11F-865F561136F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7A00EA21-EEA8-47F9-A7A8-198F5926CC0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F223DF6-1AE6-47E3-8510-48FE3B6FC97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72FE201-5B62-4216-A34F-045CBC1C94B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5C8EA279-24E2-4D45-9F41-F720AE71432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F480BEF7-5FE7-410F-ADC0-511B987D51BC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7B76F8AA-44CC-49CC-B1E5-E6F1422E92C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2AFE31F-B5BC-4DDA-8F78-9AF13CDDCF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DFE66F8-6EC6-4F2D-9E08-C49E215FB8E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67F3CF5-BEBB-4CBF-8ECB-87B8AC34AC0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4ACB504-EC2F-476B-9A8A-37843CAF923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EDE4457-6A2B-49E6-92A2-E492DB5C58F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9CE5EE0-3CAE-4748-B129-5B213FFE57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2066F63-542E-486C-8ECD-9D92F4C926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1104219-0B27-43C3-AAE1-7E18BBFE74D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94416166-36A3-4DBE-AF73-356E7A5AC66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9556851-695A-4104-A61A-42C2C1ECC94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06F212E-ED29-4FEA-A368-23E5CDFE3A9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F9FA8A1-CA3C-48EF-9E7E-44D72E994A4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F84EE29D-CE47-467D-BC24-3E4336EDD1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F52EB78-3F64-4212-B37C-426E385418A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6423A6A-CD0D-4786-8801-6C6ED2726EC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8CE7FA5-3E84-4371-9EF8-44B7F4C2802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EBD7394-88BC-4CFF-B8FA-C18DABB2FE4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608A4C6-49C5-4699-AED1-C7CA572850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FFEB491-167E-4820-A8A4-750F5CC170B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B953DCC0-A490-4E4C-BCAC-4C747C10D91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2A4E7340-94D3-46A2-B6E0-F69BF8F8871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4D76AC32-2EB1-4FAA-B53A-8A42BABBD05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D8586DF-79B0-4011-B459-E552C0A446C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FA0A5C89-BF7E-455C-82B7-DA44D9FF1A2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5A0D5E6-EE54-40DC-9290-A59E7F715BF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6223754-D0F4-44C4-8F6B-3E0B23324A24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E8FD21B3-E8BA-45F6-8862-54492C83DA0E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606DDEF-10C8-4D73-A311-A1735B455DA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069DAAF6-5F2C-4421-B1CC-4D5B1C7F67E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D7ECFF5-FCEB-4A6C-956B-295F833E3F3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5FF6750-9E62-4781-AEBB-B96FF8310AF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1A9BA40-6C54-4AB8-8895-6A2FDDFA3F1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65CEBFFD-2BD4-4005-B05E-F91C5C449386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A099393-1B12-4347-B4C4-1C417F30250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AC208FE-4CBC-4BEF-AC3D-632BA49335C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99FA36D-BCD4-4AEC-B1CE-9CD9FDA81FC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8884374-24E0-4363-B246-A8845487BC2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911C4E7-BDBA-4252-AA82-14EC886CDCC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5EC73FA3-3AF9-4BBC-980F-2CE4CC16DAA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AA96BB7-95C2-4DED-815F-5B0BFC92529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B0F8018-3C39-4C3B-9027-78A67E2156A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3002C0B-8689-4C62-8A81-86B66BD7761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6FC18BCF-678E-43A7-9B53-62B6F5D0D6E8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D6D5B93-7762-45BC-9904-6078FA5D0E83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6F4EFD1-913B-494B-84A7-9A434632AC7A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907B836-2C9E-46D4-BBFA-92041B0EE90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901CB123-1A35-4432-B517-0C8AE4561DF0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285AAEA-BFA6-4715-BB08-DA7B29516A4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B039802A-44A3-42FC-BCA0-139E3DDDC0C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C737095-D140-4676-B3FE-3837C627115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872E004-89C1-4616-9C3F-D2A4C2A3C3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0EF133A-7BC2-4247-A692-2B2C54B679B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C1DB1E48-4FA3-4C68-9E2F-914667FEC87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2E1C776C-FBF0-4CB9-B2A6-71EDFAA3015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8F0F2EA-AD3A-43B9-BC6F-10235F7AE14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D0F0873-C9FD-433C-8188-63AAC079B88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7B6BAC38-7A3F-4BA2-86D4-3878A1AD3C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0A0A27E-0741-4EB1-A965-5048A5E8A7E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AB55D98-927D-4812-8AA8-15D43692C5B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2855DC7-877F-4ED2-9858-2FF3812F3AC2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FDD2714E-CD9A-4DA3-9077-D11A90AF787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B9C0E34-A45D-4013-B3A3-A6B02C67DC9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E6FA4C2-82EF-476C-94D1-0AE2CED2989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2539A4E-E1C7-4D3C-B798-19E6A9BF32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661578D-02AB-4B50-A722-BB8942EBEBD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820FEC0F-5677-4FFE-916B-980843E6D42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92E6356-6E76-4B81-B72E-04F53C80125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793C42F0-1104-48A5-ACC9-A9D3A7844214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E9564E07-FF59-4A7C-9E46-E5F7EC332B2B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7BDE194-3E6D-4C77-AC53-C115B2BBBD2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D68F20D6-5E6D-4C3A-B02F-5813C9EAE5E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7163496-561C-487B-8BB3-E4A4ED3BC98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27C6060-A2CD-41E0-BF15-2CB4A89316B9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BB241A6-E2DC-4185-AC3D-512D841AC47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3C88D3ED-3E58-4767-BFD9-8133747F811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2AD7F57D-BEC4-4CC6-B4FA-9F9CDE7CEC3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4ED100DE-62A6-4F3C-AEAB-63F64C10AB0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0B5BB3E-B3E6-480B-B4B4-47762216160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C758BEB8-D545-445E-8D4E-3CB1A13298C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9A89B9E6-9E9B-486E-85BB-AAB3B1DEB08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1EC3830-8FDC-47DA-92B0-008786D7112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F2B5AC8-1144-4D2F-804D-712059D65BB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97F0CB4-062D-40EC-B9ED-B8365ED0DB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65BB4FF-D217-49B2-9151-4E498204A37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DAA426BD-9F02-4F9E-A883-80F2155D4D2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DFD3CED2-E580-4005-81D9-BEAEBC5ADCC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26A0185-025A-48EA-B18F-BDB7828EBBE4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98FD386-9880-4DB9-A277-776F9ADA118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3CF9DF2A-FB14-490D-9EBB-1E98928C7847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DDBA26F-7CE2-40EE-A657-91C3AD3AF9A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13476228-A6F6-4367-ADCB-5587D63C2E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7C409759-DF7B-4947-8A58-1FF054151D1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53FD6F0-6CA0-4C5C-8C60-026E113AB05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B18583E-B60B-4AF5-A862-6B62043699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04B10B3D-6687-4E3B-A2FD-36EAE88D42E1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59CDE54-7DFE-46DA-A181-662BB0DF381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BC3B6AD1-F6C2-4387-8E55-6EF4726D10F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2907D50-577D-41E2-A582-10CABB5FAA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84A01DC-D98C-42F6-AC6A-BBBB376277E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3537321-8B8A-4D5E-B3A9-95565FF865F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3B54114-D119-4A3E-9281-9F5DD891BC9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F8F7190B-0200-4486-8C3C-941A2521C8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C18E3AC-1C70-4190-8C35-905F25B5458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9AD3B7D-43EE-40EC-96A4-C57AA0F602A2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F1D229B-95E3-46F5-82E4-67DC2504D76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D788EC8-EECC-412E-A8F4-A650EE9BA5C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3CBDC1E-F2AB-44B1-BB09-10697F56293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058F40C-E7BD-466F-8448-03D8406D20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2F528A61-67F9-4F11-8C79-D75D1D187165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EE555497-4D27-416F-9808-A09831EC656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2636A51-3471-4CE5-9231-5F24E4DC2D9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397C0DD-1675-4E14-9DD4-125730106D6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598BC0B-A7FC-4B2E-A35E-EFA01F28251B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21A1312B-6542-4E5A-A2A9-6FE439AC8290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5794ADA-AF60-43A5-A551-8A3A68B8930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855B0FE-E7E3-446A-B39A-E53B0FA2863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13C16CC9-25E4-46FD-B206-5A2560734FC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C5632888-1148-4713-AADC-DBC976A179D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F921D261-40B8-4A31-876D-8E143D9637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00AFC84-399A-419B-A746-AEC5004F3A5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59AC447-4D38-4B03-A208-775DED477C4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8928118-DE35-41D9-8451-2FECB843DD7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B6571D4-042B-4125-ACB2-3F492493FC0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63F38C7-3C0C-4BB9-8D9D-6C6BE8B07D0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C1C983C8-4962-41B4-ACE8-571F1540753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7FD3271-9062-44FF-BDA5-F853A57E36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3933FF4-86CE-47AB-BBD6-A6879CF7D9D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37A62C5-09A7-4C51-B1DE-F5E8CF5B381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1FD2C9C5-9541-47DC-B414-9AFE38B92D0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CDD5356-7C4E-451A-B8C6-B7DD7F55FCD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97038DB5-1033-4DE6-9421-0206D02BDC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038D6437-3633-4458-B3B2-F7E18611C1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C090FD3-AA60-4ECF-87AE-A5A68BED85C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D5CFA03-2F22-4F09-ACE8-9349F98369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D7A76016-C178-40E6-A85E-2B01FFC4B0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8C811FD-E3D0-442E-8391-2CEC9B5590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E8B7912-897B-4038-AECF-18662A35B7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8724A27-22B0-4B38-8BA1-E13AB7F6A3F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90DB32B-EF77-4FD4-970B-E255A3377FC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4C418492-A515-4C15-88C2-8C20AF3799E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ED39FC1-573E-4B75-8E5A-B30F6EDFCD19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F59E2FB-5797-4E20-82E0-B3085823FE7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EACDF5D1-DC13-4F53-A8C1-9CC75D6CDD0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1B63862-ECE3-44DD-AC03-B1F1127C178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175A686-10CE-4A24-9131-6EAA4FA88C9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C38C71D1-F6A1-485A-B0C3-C62F4727D118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03AE449-CDD6-46D5-B0DC-7F57AA31CAD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AB1814C-A5FE-4127-AC99-FBAE2123A4F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DE885C2-04B3-498C-8054-288F0DC2A4C2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4AB0919-F4E1-4152-9307-BBE95E312F6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526EE14-0846-4ED2-91A4-511D39AC392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EF603FC2-216B-44F4-9733-5AED16563AE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25022187-D318-41E8-95DA-8608BBA69103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B713F9A6-52E2-4BF1-A82A-E742AABC25B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365A35F-2233-4F7D-A48C-8F34CC3E912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3059FE6-6278-45A5-9F25-5DCAE09F44C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BC0D4232-20AC-4D57-86B5-652847F83032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F2C9B53-09F3-484E-9FAF-B72F22DD3E0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262DE0A-1BA0-4376-87E0-C35DFE89A6C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33F2F7BC-4D55-4AA4-8470-C925D24D5D4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BBC1904-C459-4D27-9CFB-D040F1372BB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480A0C31-7BEA-4A1B-901E-9B4444470D4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16AA6200-A1BD-4052-83C9-04D19C5F710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85CEF2D-7AB2-4C7F-9104-CD3448C777B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55045E1-55B5-4A4F-8523-5D0B24BCCF9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9B1E25D-C820-4AB2-B4C1-F1CC57841BC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C181D11-0A82-4C8E-A8D0-1EA7F1A1D97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3E97EC24-BACA-495D-8CDC-266BA5EDE8A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0D8BCBB-444C-46EF-A58D-E66312DBFE9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90704DF-63EF-4759-AB03-9FFF1D05AE9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163857C-9EE6-4F97-B67D-BA762314230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5156DA6-1FAA-4A49-B528-E74B4DE3775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76D346E-C72C-43A1-A331-8B580767087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7D282E5C-657A-4ED6-AC36-DDBEE59213D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E5875A9-119E-4ADF-8601-EB76BD95B86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08E58CC6-BF01-4070-8B80-586B10B73A8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F4D0124-574C-4B20-AF99-494F35F15C0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32735B9-11A8-4E04-8AD2-294F049B3EA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8AD86EB-CEB6-4A27-908E-B325192BB26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9B784C8-9EC7-4F1D-AE04-47674147315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8D0745FC-91EB-4F56-BA47-C55BAD9627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0DBC29E4-F8EE-49EB-BF60-4762BEE1349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AF47BD35-E166-439B-8A29-3833AB600A5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7BB9D55D-C4CF-443E-8914-26F0F8FFA6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4435374-BE8F-411E-B4BF-27D1C72C7F7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9F8BECA-1DA0-4D6F-A83A-DB93581F7CD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2E81A56-497B-4326-9877-C04ED007C00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DD342DBC-2675-4000-908A-2AB40504E0E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10B3B76-CA28-4DB2-9C0C-85C9F52BB3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01838C7C-8568-483B-8CC6-008ACBC51137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906F44A-4CB6-4C4E-A400-E2C3EC61234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3B148660-3205-4763-B580-9ACE224F812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DBE8A3AB-52BF-4407-80E9-F053892C8922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209C074-EE21-4BF0-B909-4858C8890A7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01B6495B-8D87-425A-8A55-2668E57E124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2772306-5498-42CD-964C-64B9140A21F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361FF28E-66E2-453D-89AC-B442CAE01F55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C09C182D-04CF-496B-AFCA-FB04D493F92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70DD675C-309D-4CF4-9019-0AF1E895F09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7C9B136-353D-429A-86C5-1EDFA0051A8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07F86B6-C50D-4805-8270-C40CFB4C3676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C6912B33-8785-423B-AD70-85B187EDDB9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BE50D185-EA07-4451-859D-842CF9B938B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4AE32C44-7BF6-40F0-9371-98C393364E43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3AA3A7E-1BAA-4DC5-AE5E-4FE95525F2AC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3455436-AF67-411E-9178-DE024E5CD3C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C8443A7-739D-460E-8A85-7309C6C1488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24B700A-20DE-4E8E-AC96-E55C33454A1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95D7F2D-842C-4AFC-AA27-1CC3D45E2F3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B4A391C8-C34C-494B-8A59-1C00041F12B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9C753940-6705-4EE0-B8BB-19C4785DE61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ADE574F-B9FA-4761-8D66-7AB495F8D8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D70DA74E-F274-43C0-BF3A-E8DB4B44E3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6A31CFC6-1B2E-4601-8304-0EDF639D4C7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8B2B488-7723-436C-AB56-C7EB88BBB04D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88AA318-4FBC-4321-8846-D7E5DF5F859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694ACA8-8038-4C11-BF8E-CFB3BD140FD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3BDACD0-C76C-44DE-AC68-2E328A22CEF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940DB00-7911-4B2E-A420-2D229ACFECA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9FFCB7E-197E-4A62-AC7E-4A22319DC14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A1CB129-8245-4419-9E6F-1059C691F5E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48EB964C-69CC-4DA1-BA17-3E5EE644AE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68205DE-FAAF-442F-96EB-BDA4896ABF3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AECBF5DA-3F4C-4A59-85D6-BD8F8E5DF4C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F22AC25-8701-41C3-9225-7B8CF1DE0A4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DA17D783-1D60-41B3-91BB-D9890816EB3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941500B-68AA-4166-9E1D-6C0CF6BCF8F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340EB5BE-DEAF-49CC-98AA-C88D809F35E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68917DF-2AF1-4D0C-A7F8-5E17F47A9C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4C225E1-2A88-42DC-A55D-F502C710CAD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363A2FE-972D-4FFA-8DD0-E4E46D43148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11F7C8F-4B4D-4F88-8020-DDC1FD32610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FCFD6037-6494-430B-8439-EBE1E1DEE61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37FDEC1-1D73-4554-B6CC-E7E50764EF8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AEACCB1-9056-4F61-B40D-00C7495DA3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4F19B25-39AC-4AD5-A4C2-1CE42DECB144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F64E156-2E84-4983-9F55-D1A746AA70A7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642ECCB-4828-47ED-AB98-D1E05EAC28F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AA626AC5-E8AD-4F74-A429-D83A04283C3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B8BD03F7-A30F-4CA5-8784-B7DDDB6E83D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A4AAF657-5EFC-4CDF-83DE-F58C7424E9C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4973E81E-5546-44D8-B908-E6E8F91187A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454D96D-1603-4C65-8CAA-D550C5E736DC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DA433D3-C2D5-4006-B5C3-B15159E13B7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7D75FB7-AC4D-4A74-B1AB-45D683A2A03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CACDDA52-7B5E-4E59-A1D2-F3F6367E7A9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74E8EAF-19F3-4202-B4C9-74B5249F806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99DEA68-A46B-4C4F-B6B1-D4D6EF300A4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D88336B8-978F-4529-8C23-B9830A3BF19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8946FC6-AF13-49E1-89B6-131884E74F3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A4F9002-6095-4420-B6AE-8B8A6EE5AFB4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DB061A9A-8DCD-4BF3-94B4-15F6FFD617E8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B053325-6ADD-44AB-9CB9-21F3475C939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C948EFD-0624-45EF-A280-FF2CAFD15CA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028204B8-8AE0-4E72-9AFD-A52497965BB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09E3D18-D4A1-414B-B550-333F82A73DAA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A33F117-4190-425E-94CB-9223694A8DC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8139D34-8590-4649-8C43-DAC89B8C030A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667E069-0B17-4D28-9AEE-CBBEF898E3C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E25C22E1-B3B6-4279-B6B8-BA279D15416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11A0EFD0-B86D-48A8-BA92-0896FFCFA56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99E3E04-1F51-4B5B-851C-0C204409F84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7995A4A-803A-44C5-9E3D-A053FE2B517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8DFDF6D-7702-4859-9BC9-22680EF60F3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BE5BCC1-9330-44E1-A168-E4D30A83683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7766CA0-74E0-4B48-A0E2-55AFB9A8E574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133202E-4C1F-4D76-8E06-94244828AC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93A0B3A-3EF0-4D83-A6A7-AB4FAC91D19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BEB2113-BD19-44CA-8352-468597E2B1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385A5E2-A93A-4D0B-AB8D-80325F98405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700B2F7-7C2E-4AB6-8928-C0BA9AAB1A7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6815502-81C9-49A2-978B-A842B7B6B4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FD3B9A70-3887-43D9-B200-C0DB1BB8FB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CB78C63-76FF-4BCC-9452-576E07D766E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FAD97AB-7F4F-403A-A6B0-9580AE578AA8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5812921C-56F6-435D-B47A-9DE81168B31C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01B1EB7F-4752-4418-8D51-BC9E9D26D6E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952F05FB-1DF7-475F-9F6A-C5B4FE560DD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277382D2-623B-4E6C-9784-AF14A34EB2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08F9C6AD-906B-488B-9BFA-05F21FA8138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F6A55F9-C93C-4876-85B6-E1425DF19EC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B941626-4C1A-4105-83D7-0E982DAF56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033A4DD9-A186-4092-B284-A758BABDDC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AB6EDBBB-FC4A-4C09-A9FF-7A508A56175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E157B842-EBEB-4068-9ABB-A973CC4F291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3186556-A7D0-4A2A-95AB-16AD4AB6693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524828A-A618-4C05-AD10-965A7721389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E5283F16-F1D7-49DB-9E0F-BD921A69B48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A2400B0-A573-4858-BB7E-0A98BFC99F4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73013B7E-9CE2-4BAC-BFB9-94D37B01BEE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040E9652-1B8C-44F3-ACE2-D69F41E400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7E124B8-7D0E-4BC2-B6FA-181BC787349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682652A1-9CEE-432F-8085-71A4BAFF0A9F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B716783-40A4-413A-926D-2AFF985E2FF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A85DF415-C25C-41C5-96D8-F1AFBBF91DD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FBC393C0-8080-4F91-A6BF-7B94423F597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088A84F-EC00-4F9E-9B45-315839C5131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8290A54-70F2-4166-9D13-1B00142F4B6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2C091BFC-40B3-4269-B0E5-082CFF12824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22CA7EC-1E58-4778-BB1E-081F8466DE1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B8CBD2B-8724-4F07-B578-8E628B6597DA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0F19A16-3E73-46F2-860D-4E02E300B44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21771FF-7E44-47FD-9528-88DE9AF8F6D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1DB8C96-5D63-450D-A522-97585A6AB5B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24ECB585-E223-4936-8AE1-B697453810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34E853B2-8EC1-487A-9025-79AE1F70BFF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5AE6029A-49CB-41D1-AD20-D4909ECCDB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BECA77C-A067-4073-8278-1385E950DA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9EF3994-FEBD-41B7-AE63-0360DEC4F49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97ED467-0CEC-493F-9B1D-1D9C3EC807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418D6A74-EC83-4160-9278-BEE7C82EFC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83CA101-63AF-4C75-99C1-3E901CABF9F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4A0C1AE-6602-493B-926B-C53E7933AFF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071FDD1-1BA9-4B2D-B005-48DB780DB7A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FEAE12D-CECE-4304-B5B5-8727C9FF502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8217F352-844B-43BF-B526-0AA654FA7F7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134D863-C856-44F1-89ED-F7036A3A3ACE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DEE9E72-3625-4F24-871B-7A65607F8C7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001AC4F-5882-48E4-B494-0FDF88437D8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A2D0AEC-2769-4E8E-886C-5EB22490FF5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E173788D-89D1-4C0E-BBD0-9555B1D864C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C6B77BB-8F39-43CD-A237-A9AC8DC1ED1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F202F6D-5C7A-45C0-BE89-4B62FB2B0A4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991C9CC-491F-42C5-A5EF-B2152FB4771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39B82F45-7CF3-48B3-AC45-F8EBB3FF2DD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9B28A302-0836-4D34-BF97-5468D25ED41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AFC9CE2-AA1D-404B-B4A6-E7FA6DE0454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B7BC6620-CDFF-4964-87FB-F56FBC268D1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A43C478-12C0-44CB-8BA9-EC753FAA98F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79CCC7E-D7AB-4A15-9C40-0BA110EBBF6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183E421-9628-44C3-B864-7EDCB13EEB3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0A1F84F-DD93-4DC9-8DEE-C6B3499D763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963C6ED-684B-4117-8C3B-99F1D4F2367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FED3AEA-BF0E-47BD-AA80-41F67766836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4B55EF0E-5779-4D47-A23A-7CED17FC3A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BAC9518-6CD7-4B5F-9D90-3DF2929E56B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D061DE2-889C-41CF-BD9D-3C8FDB3199C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D0078A5-6142-41B3-8A18-22262F0ADE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B9B7FC7-82EC-4F4A-A15E-B7EE97276C7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7EF5FC0-52FF-4316-8792-525B75E999A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64788B11-9D34-44F4-B63B-326BD8AFC102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4C59998-5661-4314-A8B5-8829326E096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41BEB46D-E547-4584-A2A8-2AB13EC35D9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59D27BA-3359-4EDE-8822-2D5E06F18DD2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79B5748-46A6-4A7E-A6B2-F8CDAB124F1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447B9C9B-9C6F-4863-90A6-5CC25E5CA71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13167D3-5E81-4923-B06F-110D15583F4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277BF92F-4D7A-4B7C-AB03-B5B1C614CC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DE0283C-B63F-4E5E-B347-55733B09D63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ACD0782-6348-4CA4-BE1A-1D826D37AE3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2D08227-8DFA-4313-A1BF-A4DFEC9F611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FB785B9-8522-4FEC-A0F6-FBBCB03DAD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1ADD7DB-E0E6-46B9-8B20-54ED9E0C5CD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450A5492-37E1-471A-A988-AD1FD639E6A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1C3B3811-5D81-4381-99D5-102AE5333C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40AB89F-399A-4CEA-8D38-3C27FC2B73B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BF2DA2D-6898-4EFA-B045-5648CD35494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4EFD87B-801E-4B27-8ADA-ADBF1271C65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849EA06B-20F9-46DA-BA51-37F6B032E8A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5BD0924-4E6A-40CB-9C55-C00FBB1D3C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73D0F1E-2E55-4D90-B00C-760142E09B83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4BD3C72-4D32-4D5F-8C9D-FB4F7BF8784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6B264F41-ED8C-4654-8354-391DB6358D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6C281F4-997C-465A-81D5-0D5EBCA5DEA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8E0FE54-DC5F-4F6B-A1A9-F53F3DF0B87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09E526E-B062-457D-AA68-88B592C5FA7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33F64829-CCB0-4177-9D26-EB22E3A1313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7CC2417-C3D1-41A6-A64A-5597454900B2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1252A45-968C-405E-A7CF-E4B0B07D718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6397AE0-8BFC-465F-99EA-35A89A2E0D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11DC371-28A1-4FFD-BC44-AFAE6F8F0E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0527E8B-F24E-420C-A038-8EF71A60DD2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A078356F-C3EE-4043-A12F-709F903F3B2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F338499-50A6-46CD-AD20-DEECFD3AD23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1B6C77D5-ECC9-40A1-9001-AA6C6B0EC80E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9F7A04B-CBCE-48AB-9775-141856C4BAC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5C4D3905-3FB9-44F7-9AB2-3D1E24A92D0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6037B0F-E8AE-402E-ADE8-275FA56C5E8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5CB6147-7D8B-4E73-A0C6-666C92B8AF5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9274CE8-DC5C-4D4F-B0EA-CCD660E9B55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C8BE503-92C5-45A9-B06E-CA6829EF16E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7C89332E-38A7-42BF-9F2B-FB2AA9E938C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E6ECDA14-5220-46DF-BD3A-068293FC83B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6C808DE-4E8E-4AE8-B6F9-A39DC845D6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1B3A091-294E-45E2-A815-C90879C14847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BCDC03B-656A-4819-A743-272B7D433C7F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FAF3253-3339-47CD-BD15-AFC1C3A46AF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95C11763-DBF2-4DA2-A39B-68A27EFE919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6555B05F-079B-48D8-8049-39B8D1329309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99E621C4-CF88-453C-91D6-E95C14C8DDD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D0A3884-FDDB-4E45-85D2-7441F93B81A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B9736314-EDC2-4855-ACCE-5DF3C7C21B1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374D0839-41B5-41D9-B295-94B0F958E9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9BE8D757-70E9-4E9B-AE37-7A2147A48067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4D01CC9C-68D2-4496-9693-7F68B59E628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CE73A87-2238-4B51-810E-1A6524EFEEE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C8438D9-CC60-4A81-94D5-BCD9E2A876E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A7CA857A-5897-41CD-AC0F-8616829F8DC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B7D645F1-AF04-4F2B-99B3-E582F842F22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7835D85-7972-4B94-A587-A0B14C52B4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58BDAF1-5BB8-4948-B1FA-493706234F1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10803ACD-D55B-4E93-A951-BBDAA040BE1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E3BF647-B767-4828-869D-F2C9AC2E31B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4C4994D-4CFF-4603-AB72-CC800E9367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C2F1D1BB-9F04-4997-BE01-7F52FFD4D91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2BC62A2-B91E-42F8-8D2F-443A4AAF536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4A746E1-1F79-43FF-9977-CDD3200D215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3E11442-C8A3-4156-9F0E-6C8E2B7B14E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BCC59B3-3844-4E5A-A6A2-B4B98C714BC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92E5673-230E-4311-A691-26DDA167EA01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BB77180C-76E9-485C-BC8E-3045144F2BBF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2F679D2-5EDF-4F0D-96EE-2F55ABA3164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67E07A2-F561-4B3F-B469-2754CDAC9622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C3396C9-5F49-4BAC-A30C-D0A171F64D1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7BBFD0C-1991-4352-B9C0-E690C1F478F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FAE0399-5DAB-42C7-9A77-BFB15C59508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A839F25-B9A5-42ED-9B9E-94C06C57307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2CDA61D8-DAA0-42F5-972A-1C7253202C5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55F0069-3389-4C28-BBB1-9904D864C8C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7A93AD8-5B9E-4D9C-A4EE-D15AD45F2B3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6146CFF-D15A-442B-A43B-80E193458A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1D75E45-29CF-4CDE-887E-A15C69F0A12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B0859FF7-44A0-44ED-AEBD-E1B7EA1C49E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8F71FBD0-F37D-4A0E-AD22-67064E243A3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159989A-6898-4693-AB65-5976CDC92B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ABA441E-F247-43E2-B37E-3187F57906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7379112-6C4E-4BD8-8BD6-959D928F20FA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CC4C61E0-6FA9-4F68-AFF6-BB2CFF89CD5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0EDF084-6AF3-45D1-8F2F-18A08F3493B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F8CFEA89-DD7C-4ADF-BF67-CDF7D79D6B6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13EAC1FC-8A36-4B95-AE40-5CC8D34A120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0C75674-18CD-432F-A94B-FC21235CE27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C1E7A62-4E6A-4310-AADE-8F1DBCCF34C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A799890-A205-46DF-AFE3-C6F5AB5561C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253EC9A3-5300-445E-A174-1AA453B2E11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A30830EA-CD8D-4A45-A6F4-1094D87A98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C62CA76-0F1F-4277-AC3F-BA7AD557DDD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82E86E1-11D4-4196-B53E-DF8049FFF2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3CD4497-00DC-43FF-87B3-831D6FAB6E4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BEB7B5D-1F94-45A0-A812-4CCBC3CE34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A2509328-2D78-4512-A732-0FE154405DE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2D46E38-D018-45DC-B419-6B8E336B7A8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0EEE335-7A26-4023-91FE-1BEE4D08DF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8C62C2B-E467-4CBA-9974-76FC704B8C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DF898ED4-8878-45CC-A084-FEDD8094F3C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A2314914-557F-42CE-998B-32B7B1E3191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61878D0-A8CC-42CA-B472-6F5F9585FE4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54E0BCEF-C13B-4F29-B597-3ADB7D570B6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EB60611-C493-43AE-A255-E2381E79768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994B97E-C8F0-415D-9750-CDA16AA275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DD94FF6-05AF-4635-B6C2-C1692B81C08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9052353-8CAB-4B7D-9049-A9790D06957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2AD77997-913A-4580-8BD5-1F6C3F344B6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440D9B27-6634-47A1-9288-9F8B65026B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CB45423-A85E-4507-A096-F5F8FAA2D38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CDA7348-1272-498A-A5C9-8F459859BA4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E9D83B8-4EAD-4CB0-8C7E-CF0164501FD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136DD37-2C96-43EC-B23F-0427F8A6C0B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6FEE1B41-7A61-4485-9315-6CD43B6A256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6E2A5AA-0B52-49FA-9EA6-FECAC126A1F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AA4B240-47A0-4423-B17E-0ED8B15BD6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199F919-621A-4B72-A7B8-05FCA44FA1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A59F3C7F-742E-4A2A-B04C-8621237D8F6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F235C6EA-FEE5-47D4-ADC3-A927EC17550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96ED715-7058-4062-B01C-7BAAAECF748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D9885FB-C1A0-49E8-823B-BC2ECE2989A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42104B2-D44D-42E8-A4CB-3BC761CAF5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52B3525-8C7B-4FF6-979B-90DF8147CF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1D480E5-619B-45FD-87EC-53700E3CCFF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D394201A-D906-49ED-B06D-D69B2FC1BF1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3D09FA2-D5B9-4108-938A-58C24B75F52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B7F8977-BBF7-4F17-B0EA-6C2D19608DCA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6FCCB13-DC7F-4F77-B12B-967C77C60F3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E070D799-BC7E-4A58-AF6A-130C26ECF8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6A99B2D1-6E89-4C3E-AB6D-EDF37893000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AA6808FF-79B0-4F90-90E3-54E48E3A65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C929E16-C8D5-4C61-9F12-3C55A1E567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B06CA4A-7C50-41EA-A09F-B458241B82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F789A50-5A2A-4C61-9667-B9181FE9C2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D160C11-0E2A-4E8C-B404-1D2CD66684A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9EA0F9D-318E-45E7-9DE3-A0A80B2C929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023A00E-0FAD-4BCF-ADDD-D27DD83D2B9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756A0CEB-D411-4430-B01C-CBBF140F87D4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A214DF1F-2E1A-45EB-9E23-5498978ACB06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8B943F2-9CAD-499E-B76D-CF203352660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501E831-8A66-4376-8815-7141FB72A84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10DE56D8-04EA-4380-8B63-28B48EDDAAC3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539CAC41-0E12-4944-86D9-70F8C6AA046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7B6536A-0A56-4859-9269-A072F466AD8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BE08D5F-1BE7-43D0-9BDF-A53B5E66610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54222AF1-3677-4BE8-9669-9F42BACDD9F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B45945DD-9D27-48F4-8DF6-B55DCB6588C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AA963E1-7B75-4529-B4A2-F5F56F7D8C9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78EE002-500A-413F-93DF-16FCF65FE56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7F2F3226-6EE4-453D-9688-0303CCB2601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3D7350D-A4BF-493A-A1BE-571C5537742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016A2690-E95A-4AE0-AC5C-FB466C6AD01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9E60107-4594-483F-887C-E48B5692733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8E6F146-0BCF-41DB-987F-D2EFC97D0F0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AB0E70B-369C-4B7F-876B-5EF57C8C137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02A6281-787B-4966-ACC7-E0103AB239E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6D47FA8-DFFF-415B-B795-4396E95E089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8899C8CC-73E5-4C58-9996-9D87A7C537E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AF5F87D-5EFF-4685-B2EA-04888906996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44C5AA6-9A59-41A9-8ED9-3C8376770AB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9AF2BD7-2E9A-410C-9BE4-3347904BE2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BEE87F3-4984-42A2-8878-0686AAC6253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B4F824F6-FE82-4A07-BD96-B52A7296A44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6ACC48A-C6DA-4658-8C41-928782260D9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149ACCD-674A-442D-873F-91FBFAD82B1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F64D6DA-2155-49D8-BD9A-94831FBC975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E52E4950-2EF6-4B76-A76D-4DBF0DC5D33D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1631544-4AD5-40B3-919F-DCB6CE9AB3A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72CDE84-EA87-4585-90E8-AD9CCF23A7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585725E3-471B-4678-AA3C-E6287F1061E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2B07768-A609-4748-83C3-5A0BE4D1345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6771FAEA-7825-45A1-A830-4D50B64A005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D48D614E-EB8C-48E9-8CBD-C42E8F219BF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018B1D4C-4F6F-4E8E-9E5E-3CC1732C37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A1778144-C35E-4ACB-9027-570C440BE41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D1298CF-F86F-456C-8056-12DFA621A84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E6D156F-CDEF-4EF3-ADF3-73FD9CDF227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5831750E-020F-4501-BBE8-10F157A4F35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71309EC2-4625-48CD-93FF-2834F7D94E4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7478BC6B-4B71-408C-9073-465897E1FFE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6F97D04-8FAD-479A-B8BF-6048697259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9D687D3C-3A2E-417E-95F5-F1BED42B88B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E102E9E-843F-4B34-9B3E-F50F59211E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93FCA5F-ABCE-438C-B80A-EB4330B9FA3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89421041-F4C1-4473-A207-C9887993F92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8C62A0C-C4E4-4287-8CAA-9EB741294C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01778C79-DD9E-40FE-848A-10A3350DCAB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53D0B29-42EE-449A-83BB-661AC1D631B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3A3C39F-5ED0-48BC-95C3-704706D59C4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708046EA-8F8D-47B8-B347-35F6BE26DF9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F0026C1B-409D-4A64-882F-6B8A41A3278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A0DCBD4-7322-4D8D-A0C8-45B33F35A7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1E8E396C-E6F5-42DF-805A-287EF2325D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3270804-4303-4F91-A0CE-7FCAAD2AD3C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D69C100-E8F1-4D31-A103-898114E0A507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2EB86C8-3BFB-4F13-8D2B-0713A3B8990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E97C540E-CB98-44D1-BD2A-A1B37708197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FFE6A580-E582-4FA6-A459-682151AF8B6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AB2C593-8815-4C90-B94A-40AF9613313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E3920B5-6090-4B3C-8E3F-E43CF68E964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577BACF-BE5D-4712-9149-792EC815526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2AF5E36-07B4-42E4-9C56-8157B8FCE94C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E6B9C1FC-20B3-4928-81FA-2F76BE3E799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86E9E110-C92C-4E05-B964-CAF2A103D54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8891D5C-A07E-4DD7-A4FC-FFBB97EA7B6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A49A04D7-1CC6-4FCC-A4FF-E3CE537DCC3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7FBE8AA-98FE-44F6-AD52-1E605BB0C090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95723D9-EFFF-4FFF-AF50-818BDD63E58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46BF2A0-16BC-4E7F-86A7-70E1DF2B2F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70120DA-FEC4-4382-82B3-0AF1D90E20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5ABC2DC-0A85-44BB-B455-D3B8093C189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5864943B-D718-4855-B259-9D6E329C0DC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C590FDE-DC4A-43C0-ADCA-6BA30C6988C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C612D627-B578-4765-8984-BEA717330DF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09D460D-1206-4DF5-A4B1-909D21CDB7A5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D5E6D70C-A9D6-4B24-909A-7F439F78D24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E8EE3A3-1A2D-4206-9ACB-0162FAE40F3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686B9F75-A819-461D-9F29-CCBE693DCA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7720831F-2442-4E35-ACE5-38FC823950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BE8DB69-1CDC-4B6F-AA5E-093DB4F03B1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022F776-4685-4D56-A916-5230EB85C98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51823B9-F2D0-4C54-8063-D62918937F5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9DBFBDD9-ACB5-4403-928B-3E12441D5FA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3477030-3B07-4532-9A66-8534F78CBBC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E206AE5B-1CEA-4D59-9615-3AEBBEF97C8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F1EDCC6-FF9C-4FBF-A5C2-3D48AC33336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164EDA24-E7FB-49E5-91B3-63AD1101D108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E7E280A-E1DA-45A2-B48E-F53066E9A18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3EF448E-126B-48B3-92AC-D08A9AD1773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A3089BC-0243-4A78-B659-47F1CDE4B7B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6F6BB74-ACEE-4B5E-9790-15D3CF33C67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F7A05BE-FB8C-4C87-93A8-5F188DAC007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AFB2F1CD-1213-4A1A-8A70-B44D6177B345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45C6BD4-B930-4CCB-8F1B-F00D43EEB0B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7CA5DB2-CB0A-4ACC-AE09-132EA9360AF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FE835DB-FFBF-4D90-82F5-9AED5530350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D9E4860-2261-4518-9989-89342881C807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C268B8B-0673-43E5-88AB-3CE11521D08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2EE0163-D9C1-44AB-B1BE-E0F9A41111E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0BDDB78-8D09-44A6-BAB4-946E878825A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9422F716-677E-4104-98F6-BAE2ABB57D9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1A3A0F73-DBC2-462A-9F74-B50C8C92E7C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6A5113AD-EE9E-4A58-AA3F-0E06DC99377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8EB4DCB-338E-41EE-9149-0F6EBE7A622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A718999-222E-4343-BE8D-F73DCE555B8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A88C5747-AB2A-4EDA-96AF-B1E4E350703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1AE8D6A-02EC-4E00-962C-5993568EC1E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7341F40-9AD2-4A1A-94DC-E8838F9912FF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52BCD0F-B323-463E-AFFD-8E0AB638899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E7254773-D467-4EA2-A288-EF20151B8CF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107AF3A4-6F6E-4CA4-B9D7-F7C3DDD399F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97D03DB-83C3-4B4A-B458-38172FE192A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C7AB5A4-F12F-42D0-8DB7-2723324C1A6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24AC626-C24F-4F7F-9A6B-1985DE85322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6D72DA2-6316-4CF3-A45B-9B97C4DEEB9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CD30B3A-C247-4DCE-B104-86E952EB099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5BF4E018-9D2D-4213-9CEE-15CD30F6743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F107CA0-505A-4BF2-8D3C-271F52DD0B2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EEEA67E-0FF1-4CB8-ABF0-C254795E0DA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C667A28-CC0A-45CF-A414-D06D4F9523E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4BBB39D-9BD9-4B05-867F-7317898D1A8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5180C005-EEE9-4467-84F2-90DC63610C0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1597B91A-9028-4614-9D1B-F7B90D6BE7BF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C9607D36-32CA-4482-9579-705077427DE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55B2C46C-9E23-46BD-9798-D286CEC4E1FD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F3FB205-35B1-435B-87A2-F58C1993E6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37671C86-A905-4EC3-B423-5F482031E97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C93C0EA-F75D-4626-A57D-CB9C25A0DD3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C966D2A-2640-4CD4-A772-A989623984B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5C6AEEA3-4FCF-4A85-A123-DE01FA141A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5007D1C0-6937-4E97-9036-BD20A45AF92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083FD5E-6034-46B7-A6DA-5B4054BD405E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64936F1E-FEEA-42D0-BB3F-2EAF5567375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4935EA0-1AC0-4804-97A8-6C1D9C5440A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BBB9E55-24E2-4850-8BD3-F5152B3832B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7259DA4-FD40-4CBD-A3AD-219C48660E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CEDDDF4-8749-4C47-8C5D-4E64920EE99D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4B43EA0-CD15-4184-8187-40B2A9079EA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18B1694-6523-4146-B4C5-A1A37C67597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5C77DA3-4D32-4113-9B6A-AF8E51CC44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BC5296B-A3BD-40FF-A328-063FCBBA8881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A745582D-0DCE-4FA2-9C10-7EE942B6DC3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C949FE7A-5B09-4CFB-AC6B-F5F228BD813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688CF64-3D45-4736-9AD2-8B3D473D296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17CC9645-79AE-4CDC-8EE6-4EA869C054E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349D858B-D456-4608-B009-EFD2D3B6A3B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3DB9D521-903C-4BB4-BBCB-CFAE1694E6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D6B40222-310F-46DE-ACCB-A954E0BC85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7F49DB4E-31C3-4368-A826-B5E78F82C45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DA4B805A-F6A1-475C-AF94-5B4A7C59CB3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EF29618-EB43-478A-9340-E7D4CE054FD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848C1C2-4305-4069-AF04-48E24838193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BD83E9D-7291-4A8F-8DCE-B3712B91950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FDC25AC-02CB-41CE-9D03-D37DFC7F65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5A798F3-C0B6-4D4C-A1AC-84F1EF5AB65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5299C70E-3BCB-4D11-8670-B90E9C8F1BED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DBF65F2-07CC-45C8-B0EA-D18FE9E105E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998CA14C-32AC-49DE-BD92-600719D99C7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11BF427-82E7-48A0-BF5C-105A01A9051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5BF2EB0-2FB7-4A28-B7B1-F15B71420F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FE57420F-A44F-4361-97BC-A4C79F2B7CE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F42391F-F0FB-472C-B3DA-C5E63FD8AA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F301352F-BC21-40B0-8D4F-F847AA80D9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07798CB-517B-4EFD-8C59-CF6A8B7EE1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DE99736B-0F43-45A7-8BBF-0E7DA79331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15A2645-0FEA-41BD-851F-16EA995C042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113A770-CB73-43DF-9A1F-49A4BF166E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85A49509-95E9-4FE8-A4A9-142B0F5EBC0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EA1748F0-A167-4BAE-AD84-BB01B763DA5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75D2953-6F14-4D70-B972-89AB32123B1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BDE2A3F-BC2E-4195-80F8-31B261C7CD7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D799559-A69A-4235-828B-467E78C8552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945C2B71-999D-4521-8B9D-198E3A72390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4FF8A0E-1A5D-4CF8-8CA5-D8228D07507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F9ECA53-7964-4F82-AA1E-BD7F026ED3F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6BA3094-92AA-471C-ABC6-56B6328B6D7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2B2CC34-5A33-4A3F-95DC-363352ECD02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58B7AA6-BEC4-44CC-B1FA-559FD41532E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7434F719-0953-46EB-BE29-A4785D614F86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75D070A-644F-4C57-A09E-A3A89964C27F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2FF0A23-5195-4D33-A9CD-6165AC8AEF62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E63F15E-F613-406A-AD05-5EDF3E13C98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40D7191-9D4E-4DA4-9B62-111DE2B7EE5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DCC0489-32C2-48F1-AF53-AF6A80F50DB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3087419-1CC3-49B0-B0BE-6060E65AB541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A97FE46-765E-4AF7-8593-514DC771D1D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ED0AB831-BE1D-4EFC-B33D-E94A61B3039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ED2816E1-A971-4BD2-957F-1225037617F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EBFC430-4D16-40DA-90B3-3FE14EA6477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DF4B222-3715-4F9E-B5A8-A2FD521870E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8C2DD43-4984-439E-968B-F56D30628A3C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5205564-A3B8-4D32-94D3-DABF297774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1AAA2484-EDA5-4495-A6DC-0AAB452BA7D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9017479-1951-40F1-AB75-97C3C573763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DDEE474-F11B-4BAF-81EF-13D42BC238B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54F7A47-8397-4DAA-86A3-62664FE7604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802FC29-F0AF-45FD-9EA4-240DB1D2FE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804B2679-D13E-4BCB-ACF0-3D0A3C41F4E4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0A8D362A-9B5C-4C6D-B220-70967217C15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2311FD5-F0F7-4D46-9F2B-FD21F3356F0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91AEA12-8D2C-4426-9FA2-F99606C31DE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5D7E680-5D28-49C9-9729-12925F98225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B65E5C5-6853-4F23-8E76-83371065764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09B6854D-CF98-4794-A3AE-D40A4EB0BF3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CDF47F9B-2A39-493B-8401-DA6A1CF09C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21839A87-EB63-44BA-BE71-84DB2B40433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8D9A6F30-4295-4541-848A-01BC0F160E9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E4AE5662-32F5-4D0F-A905-D704861AEBB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0893581-1803-4C18-A4A9-536941C5AB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E1D096A-FCBC-41C1-AE2B-C6A4A19EC0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269638D9-E5C3-439C-9F5E-17C9DF3CD32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5882DBC-FCCE-42BE-AEF4-E7250D1CE2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2EA17F27-CC72-4DE3-8577-93B144D84AA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6DEC7FC-356B-430D-9A78-FF7B4F9DCD0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B19AB410-8301-4F90-90B5-D1A46854B91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0B10D1C-CB7E-449A-93FD-81C76CC46E8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A8483B1-F65A-4846-AC19-00AC14BF66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406C0816-5B60-4ABD-BA7D-7CC30A624020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CA7E413-55F0-41B2-9866-2172F288981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7F0A4D9D-806E-4EC4-B13A-8AAE18CF6D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44DE7035-72EF-409A-9E9B-3FF0F4B08047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E7A519E-43CD-44BF-9955-2FB7A8750AB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91F6684-61DF-43D4-910A-1998D3479D3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4B169EB-413B-4B2A-8FE2-EB368C4A8B7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18C7525-DAD1-4D5B-93D2-ADB427C2BC2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C8C50FC5-FF0B-41C2-8F1A-E0F586E9EFC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E496D32-5ED4-4A3C-9154-029FA590900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5470F58-0DFA-4879-B381-9BAE47A7F23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0442409-1822-48C1-BE5E-314C466E6AA4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D1074CC2-DA2D-4932-AED1-0A3BF2F507F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1F2ABF0-BA71-427E-BB9A-C25A3048FA9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1C6EF87-ADDE-4241-B539-E3B63EDF8A03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10B2EDF-F0CF-4784-A670-B927C5EA9396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3E848C47-28F2-480A-BBC9-3EAA5B9A828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222B4FA0-9F23-4ED7-B042-704A55F8D5F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7EE7FD46-3821-46A2-B0E8-C7BDA32F9B4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16695A9-5306-434F-8F29-E36C91F0368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802307E-2B35-4640-8072-4F2A0B64521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D748857-0FD2-47CE-A0E8-573CD7BA05CE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4CDF7609-97F2-4BAA-9B69-A364E4B82F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FF92BF2-5B39-43FB-9BF7-C11C8763C3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7E3A2ECE-FEB6-4CDD-8124-60A141FEA0E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7D105BF3-E151-46DF-8499-BD9191462047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3FC5C84-1A8E-4EF9-A898-46076416FB4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7A856F2-BAC0-411F-A9B7-6DAD64DBD77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1B2D5E3-532E-41CC-97C0-71301148DEC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AD3C8BDB-D803-4167-B46E-FD45D1E6D7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B0D973D-BA33-4026-9095-7E4D2387E13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C6D9A2D1-60F9-425C-9B50-5471BB11A2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E2854E2D-805D-44FB-B795-05C5CEE9570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F9B8E47-3CB6-46ED-9E39-4DFB2705DC4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CD262AB6-E079-4EF8-8E0C-5AD24C6FE5D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8EE5B83-F2E9-4E00-8A40-CD23646D966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25E22FA-2B72-428B-BC1D-C32E3E73D5F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9D88FB6-F512-4C69-B765-24B51A085AA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6CCA452-46BD-49DA-97A9-2462C758C71A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D3AE0AD-F688-40B3-AA15-7B1F9FD3F13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6E27E925-9B71-425D-8C3B-0E363693E59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FDEBFF3-E56B-4771-A128-1F19D6F5B1F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DA2341A-7585-4465-89DC-5543D284BBC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56B21566-761B-48AC-8C15-09C3A3119F3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F5A0594-9178-4C14-A2E4-C6F5A89BC11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4E135FBB-0D98-40D7-B5B7-3919A6CFD1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85AFB1DD-1F58-456B-A650-396DA374EBD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995AD08-F355-49D5-9D5D-EB33ACBF1B2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42132EA-C69E-442A-B83A-55F8115BB43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C3F6166-3005-4439-92D4-EFC6B540D55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AAB5215-1F32-48FE-9A4B-DFD75D22695B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34797E2-ECDC-43DE-87F8-096B8F77650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6756726C-56B3-4CE9-B5C1-320C54C3060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134F6A3-D0E2-4F5E-B2C8-77CDCD37008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CE065EC-F2BF-4A96-A372-DAE064A4487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02D122C-9489-4CD4-A356-A6E11B5384B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4764BFE-AFC3-4DD8-BC78-8F9940E0F54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3C6553A-F54C-4B73-8932-8DA72C9343E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8DA5401-36FF-49A4-B7E3-9B3650F3008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4A918ED5-A49A-4CDB-BFA8-05EB6F0BFA5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1816EA4-1EA2-4871-B2D4-C316F40380C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D950DC7-F2FF-429B-83C8-EAE6A059488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F489EDD0-0838-4E12-B94C-4FCC53BFF694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A083D087-3031-4D86-B8B3-645CADC810E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2A36E34-5773-4B66-BCB5-AB599611149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BC81C400-89A2-4B0A-8F8C-143EE79A53E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2F878CF-F5EF-4B74-B868-900D22FBAF85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0EC609C-C545-432F-B956-779D2FC64B0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C8C74600-CBFF-40CA-9BAB-BD95E2D30CE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A352DA2-DC49-4870-A5BF-B311638C902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EAEB3F6B-8574-4C35-883E-CFCCC89E33FB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5EDD6FC-24D8-4C3A-AB16-2DFD4791879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3DB32CC2-3289-48C9-A22A-016DF554069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ABA5C79-6F9B-4CDE-AEF7-78C5D622B96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F4B23AD9-3BA7-464E-A6AE-DD023289698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DD6AB7D-4B65-4BFD-A4E7-7AE5A3E397D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C377B74-DFFD-40DF-AD8C-0F35AF175BC2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CCB5213A-3798-41D3-B5CD-87D8F03A15D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3B99C15C-0909-4C25-8A1C-358E3332F6D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BB76EE7-1B36-4EDB-A6D2-9BADE27761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3CCC6C4-64A1-436A-9CD3-D25E465E2D5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976A385-EF1B-4113-9016-17B8CC0A7DF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923B63C-3A79-44DF-9703-BD25340BCEA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FB2DDA4C-911F-4710-9E77-A26F911082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B8563D5-4315-4D09-B990-95D4D7F65F3D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42BA2D3-B78A-409A-8463-1AE8D025D08B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50522F38-4FBA-4C14-A163-311D6A5A22B6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234BE53-A078-420D-BAD2-9A62787F7FAF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EC3CEFB2-E9CD-4C82-9F91-161FE000F05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A489AE1-DEB2-40CE-9DAE-FC70F61A453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5B5B785-2E9E-446F-8E9E-C1B3A2DD27D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5E6A7E3A-3703-44F1-A807-D617B036C5B6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C625637-039F-409B-95DF-59AADB2155B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A47715A-A6C3-4801-850A-DB40917959D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E0B9708-B937-41F5-9DCA-ECFEEE98EEF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8D46C824-8E9C-41A0-99FB-8ADD016466C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9DE2F10-C50D-4818-85E8-A29A36932A9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879F8D4B-E305-4941-BC12-03B7E564BBD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DE56D3D-DF95-4BE2-A6CB-A9814F705B9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9844E2E1-26B6-4343-A371-630B29A1880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8A1D79EA-5C32-469B-B7EB-9D80085D04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D047B3D8-E0AC-4D15-AFEC-F42BF84B71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A073BBD-30AB-46E7-86D8-E80DB2AB3CB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8DCA5D8-4596-4B2E-8923-2C0ABBE600C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C88975A-AD38-424B-AAA1-288ACC71608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E5F522A-2475-4FE1-A1AE-813BCC419E9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AF09CECB-8B8F-4408-ACA2-AB1279F52E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B46913F-ED1D-4D60-B7E6-459EC14F3E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5A561BF-BF75-4200-B5CE-CC67CC4AC9B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5335E2CD-CAC4-4912-A61E-1B1D0672DC7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18F4EA0-1F5F-4020-8365-CD43626E473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37020C8-9146-4C1B-8FEC-5804644800FD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0586073-45AE-493E-8F5B-67CD28CC664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06D8BD25-B351-4864-9F75-197FC69A255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8CE42E0-BBDA-4DD1-AFC1-55223B5B671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00CDE1B-AD05-467D-A66B-8A4900945F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D2E3F95A-D588-45D2-A1A6-4BFBC5F01E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3C2A42A4-7C70-49E8-8608-E2AE71653F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B2BE569-2A66-44DD-AC50-8BEADC1F4A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53367BE4-0673-4188-9A13-EBF74EAE61C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BA2B4A37-D789-4B72-A903-D3930DD943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F43E367-011E-49CB-8AD8-C062D16C264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79D7743D-6BFE-4215-B56F-E537239F847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84AB393-79E4-4580-AB8C-091B8C8F7C6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5487139-F3F0-4822-BF85-9A476C5D354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2C44CD0-AEF5-4AAD-8418-DCB634BD84B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BEDF64E8-18E7-4E2E-8115-A69B0E7149C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729EDCA7-0A2A-4549-8163-C121FD2A1CC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BD518980-53F5-435A-97C7-8FAC49C7F0A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04DA31B2-C038-45F1-B4F4-6F98EE04135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4B01EF3-891B-4856-B4F2-1137B306B140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488AEE5-A4B6-4222-8A9B-BF1E1636FFA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C330D9BA-C824-4875-BDE3-BA51A2C9776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FF7C427-2382-48AF-8932-D941576FB751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45514A5-9BA2-4515-B408-E52EC3B55BA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AF6A744-A209-4491-BC09-9265B948B59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BF30ED17-CF58-4A14-AA8B-974DC2F9FA8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65F8C5F-D58A-4019-A8C2-8D9029BFBB7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208514C5-ADA0-4918-8FEE-B7A0B5FE937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12573BD-AFFF-47ED-85FD-C831B7F46DC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941A62DD-5FAC-4FBD-9F26-6DCC5C95A29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14AEC681-41EB-4DEE-BD09-C4B3F7ADF05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62420DBC-66C1-4EEB-BC91-E8102576198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160B48E-A6A2-430E-BDB5-DC180327AD8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75F55AF-FCF8-40A4-B58B-A350F94D10A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8F4E92C-344C-4298-AE49-74BECA5DA11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3C65599-137A-476C-B82D-6D42974DB0C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C4FA1E3E-5755-46A3-B452-28D00FC4F91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BA7B08CF-9EA2-4F2C-AA2B-74DFA5062FD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D6F58E4D-5314-43FB-8C17-1B8C0DA30D1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55BE480-C493-4A86-871A-8B4D60C288F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B6C1EC6-B278-40A5-BE37-C7F3BF5A1BA9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698B5DCE-FE47-4D2B-9E40-07E9CCC334B6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58FFE97-0503-4702-AE15-B2E99817384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20EDC19C-BA35-4686-AF78-9F5F53E6908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200EF632-FDC2-4E5A-B5F7-C0727DECEDD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C36BB25C-2FAE-4F4A-B045-32895BAAA3F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871737A-045E-4154-AE26-74BD517AC54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88B5F4F2-AE23-4A7D-A532-AC297A4D08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48296A77-89D8-476B-B500-A36EDA9BE6A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07CCA6F-3E1A-4E48-A0B3-0B44AB8BF82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C5FBBCA-F710-4F90-BEC7-B66BA7589F1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E3E81435-15CF-43C2-A6A3-8B7331AE53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E06C206F-7FA6-4DB9-9783-2C9BFE06994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5265370-74B8-437E-89AD-353A39CBDA0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4D2191D-12E3-47E9-B3FF-C370C5FE699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4205647D-764A-4D1D-A3AF-F4BF2A8121A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3458441-3836-4AE8-B4A0-A9FF56D8EC9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3B4440E-0697-420B-AC85-54D93D5632F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3E4FEFF-B311-457A-ABCD-19F522B7E09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B2DDFA9-100A-4735-8307-08837F6798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D8542D9E-211C-4CBB-9FAA-B4078218A174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1A119720-A816-488D-84F3-240630F9906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CC90C2CF-AF8E-4F5F-BF5E-AFCBE0D2833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8079ECB-026E-4EA1-8FC6-393C93B3B303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6109028-3DD6-45E4-AA77-3CDCE4E12C3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AE1F659B-BA48-4055-AEBD-C46522A21FB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66CC54BC-D13A-4AF5-AE7B-CE6D1BB2FD1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7A5B617B-F764-4E6B-ACC5-D56A5EB698C7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7892700-F6FF-4B15-988D-FBFAB4FDF0E3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A332DF2-4A10-411E-A632-79CF67AD215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6E9E7338-BD28-4E63-AADD-EDC6F0FC65D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159869A-B082-4FEC-9625-633C317EC29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224E2B8C-83C3-4264-85FC-E0089BFC999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92491727-CF21-46E5-B231-48F19EF75B2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4E40257A-CA94-4908-A8DE-D86E16FABC8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00914826-5D2B-4AC8-8CBF-FC9AB5FBA5F6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FC7BF8D-D1AE-4C99-8322-5B38BADE96B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ED7B9F9-DB62-423A-B59B-B47B40E8C60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16A375A-FF68-47E0-A636-26BE1568C78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DA2297B-92A6-4FB8-9C06-2E59C91A7AC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DF9EBC3-675E-46EA-BF2C-780C8D84070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F60F2A1-1EE0-4C20-9869-8CAAF820D4B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CAD7A30-767A-464D-B54F-C2B12E8852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9370057A-E3D4-4E13-9B0B-67709545B0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339EFDB-95E6-4301-AECF-7C2CACFB567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65E833E-783D-48E1-9D53-7F950D5A7D9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EF29CA08-88AF-4E2D-86EE-1F266C6BEF0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280674E1-DC46-44EF-B86C-101EFB2CC69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3212AF9-75E1-4F55-A7BA-2909A014D40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54A996C1-4856-4040-B07D-876DEBA0FC2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019C3614-1D17-4224-AC10-BDA3A7C6023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C192A75-DF6D-4E8F-849B-EC1092E080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38B19CE-0539-4C70-96B9-F3050A4D4D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94E38428-2C5A-4D8F-94F3-99F3AA48A011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E1EAF10-4840-4AA5-ACAF-97426503917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6F728743-925C-4C85-A27F-68590275167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E4652F70-A648-4327-95AB-519EE9456ED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AE3BBBB1-907C-48B4-BFC5-B0999B27214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C3180EA1-902D-4F84-8C0F-92427D53209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7ADBDD8-82F0-4D1B-B1B5-96CFBEDF09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4B57756-1E87-4959-A832-FF3B21580DE2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ADDEF90-80DD-439C-9264-E775C744287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87F5AA2-7463-4562-B00E-CF7FE7CCFE0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B631121-B23D-4205-9B08-7B48D225A1F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7365EA34-AF2F-485A-91C6-532A1F64926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808F127B-E996-4635-B097-FDAE562DBB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BD8382E-2F93-4627-9675-953268210F59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A999F6D-C826-4695-8121-4B724F8FA81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44540255-4AD0-4218-A17C-8E41C9134B7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30FDE6A-6EFB-4080-AA39-2C67018F0EB9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840B17AF-E908-47F9-BD62-257FBCB39D3C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F1F8AEDD-5C74-4D55-9E0D-53716E65E66A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D204FA6-CB62-47F8-AB80-140AE1D5AED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5BD678DD-C0CA-4641-9958-B81A8D678EC2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DCF511F-C9A4-4103-B298-71DDD7E97C0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210E8F3-2D0D-42F5-983E-AECE55A4081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877757C-AEEB-4DD8-88EE-B686D4C2BC2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F328C1B-6B5A-47B6-A20F-AB4C2C9D162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05DDF4F-177D-4AAE-B8ED-C10A71220CC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B0CE0F17-8EE3-4B57-9380-577EB6B1843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60C0ECC-EB13-4033-A4FC-F9ABC83BC4F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C239C1A-5A03-4FF4-8362-A74C611A932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A6D1A14-4253-4E0F-9A18-5E503DAC705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2E0B8D8-A429-4B96-9ADE-D5191DF9C7F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D7895F2-A866-473C-B6E2-55FDB051969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E36F277-7719-428A-B74D-00F97F1090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2190C87-7936-4CC1-9922-93D813AC995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F8E4976-CE74-489D-A6A3-8B3813A4787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288D03D6-8AE2-4615-8CD2-52A9804743BD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363B003-45F5-49CA-95E2-505B26E818A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9D669EE-225D-4DAA-9763-15DCD70AB7E8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94596FB-2F72-4901-BF16-0324FF36A59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88DB724-9CBF-4CDA-A2F9-E50203BCB7B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AB6A2FA-523E-4AF2-939F-8F4A3DC617F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FB6C063-E3FD-4E8E-9CAE-13B1CA379E3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97CBAE1-D4CE-4EE4-A254-3D30170448B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51A084B-D27F-4C09-9664-0CB5132D6DF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7AACFEE-BB75-490B-83FF-8B6AA9FAC4E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C6668883-7873-42AD-9965-C57DCB73804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58B6E74-8D3F-4C16-B232-F4A2E67371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07CB20D-A083-43CA-9F63-4F56AECD56A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3D590275-DFA8-4119-BB63-CFA2258D8BF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3340C47-6728-4539-B74F-BC99C2974F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012D60E-E2C6-41BD-9867-ADA7664A1A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27D7E02-B782-4D49-BAA8-59C8A80890A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E2EE78F0-98CB-46D5-BDEE-1800500F54F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6B204124-5988-4120-B50C-E839B102386E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F1D635D-916B-4CC7-AB09-52633D5A64D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240E85A-46EA-483C-91B7-370CAA17CE3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5ABD9D1-39E2-42BE-AAFC-13849BD4180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D4986E8-7D46-4484-BCA7-BA7A90C9456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80278EE-37E1-4FD5-984A-B9838E6AD95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24F344CD-D434-46CD-938C-559EF140C3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994B829-8B60-43F4-96C6-DB10DFEFD1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A50A6F28-12C1-41B7-9239-EC0E3073B8E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9CD56C0E-47E7-4848-BE4A-5AA5A5485A6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09E5201-3C02-42A4-9267-0E4B8198F51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CCB9A68-109D-491F-A7AD-19407EE9382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DA1D353-3554-4D46-ABA7-E7FA07A0C95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CC5D45B-BCC0-4C47-80CE-2567B54DC1E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B6542C04-0AB3-4FA7-BC3A-C6D13335507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3B889D5-6630-4796-893E-D37F47B955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52F240A-A0E6-46DD-8F90-41ECB414C42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C2BF8EF-EBCF-4A61-A6A6-0087113A137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8D0F53A3-E66F-419F-AA48-B3C73FC525D8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DECAAF9-65EB-44BA-A95D-AD4B6D1DC47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1DBF6F20-B3C4-403A-B1A7-4B65E1B12F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3E9CFCB-3868-4491-AC06-BF8D3B8273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F7B5B213-9DD0-494F-AF3D-0B2B5868C71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81E0E0C-041C-47BC-976A-1EAFF0E74EC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0634AFC-9587-4000-B547-B731DEC4514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E008572-EB14-491B-AC21-0962E58112B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0B61CB27-12B5-4520-865E-358BA59F47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19CCFFD-0149-475F-9E1E-630464719B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70E653D-298D-46DC-9390-BCDA254DC47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6BAFF00-ECC5-4044-BA7A-EB76663F43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1FE09E7A-AF76-401C-94C2-B77EE76A65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CB1776C7-797C-469D-BDC7-4116B3CC9A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7C5C2912-ABBF-41F3-8A2B-B76621CEDA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34B17D93-9460-4926-B386-03E7CFB1321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E580C0AD-7A03-4DB2-8309-ABBD050C0E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AC75457-FD3B-41FB-8AC3-666F6FCA034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923E8209-3925-43C7-8703-E87303DA249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B437A2A7-2975-458D-A950-B796911C6E5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C2957A62-D752-4857-B52B-B0DDDC45C35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66BCDBC4-9137-44D1-B659-9E511A4148AF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6D2B412-6DB0-4DDE-BA8D-D0F0E69904C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7CD8CF7-EA6B-4CA5-8F9E-14EF7067B40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070F42B-BB56-48C7-BE4D-92C92BB1FBA0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2FA6326-DFEA-44EA-B7DC-7621D673A56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43008EB-76BF-432F-B70A-1BDDCDA5D07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21E1EC8-9704-4FDB-9CFC-7AF316130FF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F3E8712-D224-4313-9745-8945994AF8A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E061770-81E3-4E5E-AC5C-B2442A3EC8DF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4450A4A3-8383-4C05-8D3F-5E4F9CCF52A9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2E5F6993-1D9D-4A08-B7EA-ED30496AB0C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BFEA4E8-5B1D-498E-8006-9D6A2A1E524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D2825B8-FE02-457A-AC18-FB6B5A4CF50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A5401B7-B3DA-4144-A909-4D82ACF38273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CC022BF-C2D3-4B74-A00D-E415BBCD3D9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2D93965-628E-47B9-BDCD-AD2364776EC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6C82A858-E206-4367-B734-FFC8E69BF5B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4C9FB2A-C90C-46C0-992D-872F3817B71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9991101-4609-4108-94D0-6D7F306E62B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4400660-F0F9-4EB8-89AE-55A488B264D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64AF6A3-FAE0-4F19-9768-971D96B213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49565A21-7080-425D-9AD2-0098CC9C7E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B1FDC51-EA68-4745-8794-A27CE1E6E22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E38FE36-2E20-4BF6-AB13-8B344B6547C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58E767A9-086A-4BDE-AC89-C79E4969A93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A1945F95-0AC7-4254-B477-388A1BE87AA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3BD468D-1755-4253-8F11-F569E5FE089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2B8C7AA8-19BC-4693-8EBF-C788239B46F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7D2D963C-046C-4E21-A5C1-A1DA72782DB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AE4F400-D9CF-4C15-9950-EC4C21C62F7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2025C39-B1AF-47AD-9BE5-9120279CA33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DBCF932-F119-4291-8DFB-7DD01360587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AAB5F422-79DC-498E-8909-B1AC1329D6A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EC4A2AF1-CD01-4ADD-8E3C-8B798EF3A8B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32F3B657-B9C0-4C3E-B5E0-8DCCF3B656D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DE324A05-B61D-4B11-AF76-D3CF404F6E6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75AEC272-96B9-45B0-99EF-B1105F32132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138C1AC-1A49-46C2-AD0E-4762711D276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9FDE297-F3A7-4DDA-A7EE-AE61069421C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50DA940B-91A9-4EF4-AB98-7C10A5B346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2CF8E4CD-6F06-47A6-9B38-FB9A476B2B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7ADD03A-1241-4D86-A0CF-EA6D86A8C2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CA0AAFE-9AF9-436E-BFE4-26E40E9CC42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2ED4FEB4-F95D-4309-9993-315F7059EAD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16CEC516-35E5-4E18-AB10-E2A62935AB7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5798DC42-0A65-4610-8BCA-834301E9A0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7BE4FED-E91C-4AFB-A465-A697579D4D1F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66416568-A0AF-455C-9EF2-99BA5C8D73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3C219DDA-BE47-4319-A2A9-92A3CF8A0AD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86269146-78E5-4869-BDE3-2AE8C284DD4C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697C730-F253-4675-8D72-D3C7970EB06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941AFFF7-8E01-4755-BFB0-0E405BB032E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DC5707DA-2BE2-4032-A7BC-E3297546E17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5AD75CF-F309-44C5-95A0-CB0F64B1856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770FAADF-849C-4B79-90E0-11EEC1E3438F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0D328E16-02D2-4A6D-8531-6D58F91D342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DF6FA5B-1B83-496A-B638-36BAC7563BD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78320E88-5317-4382-BF14-95659010BDCA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012A1F6-EBA2-4AF1-8129-2604C444AD3C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B4BE50F-A30A-491C-B267-42CEA691044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E191D3C-9884-4A76-800B-60CA125FAB3E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2D25A35-DDFF-46D3-9933-26BD3FFD395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403AEF8-A9AC-4003-9899-E093AC235A0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CC12317A-A255-4A97-BE25-0D0DFCF588E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CB7D071-F003-4370-9576-FED16A60F98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9734388-8991-4DBD-8EE6-842B101EBB1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97579853-4E38-4609-A4B2-517AA469B2C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20D5CBC7-B34F-47DA-AC21-F4AD8520E4F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8D052CB-A8ED-4A12-AEBD-0F4E1105AE4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23F200E-3BC6-4305-9BE4-34AA7395F5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61A8FDF-A206-460C-8BB5-E177A1E85C5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358C7131-1326-46A3-A72E-5672F568C81D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B4A37553-C91F-43BB-A8F7-327F16438ED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72DAF75-B093-4E37-89C4-154A7E012126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087EC356-8714-4D47-BFAF-8D3EDFCB067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5884EDC-6E28-41A3-9916-4FBC04FD200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949249CA-5477-4521-8558-3E3726F3140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292028D4-10B1-4DBF-92B3-53BEBFF927D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D67131B8-C5A2-4D61-B84E-D6E93EF00F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276596E-4962-4819-9DFA-DE63DA7B300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0DFF063-C98D-407F-9C16-CFE1AF8EEF0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D126E66-C8B6-4BB4-880E-C2067EDAA1B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87244A0-1F0D-47E6-AD3E-36D1DD5E0CB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96E4055-D05A-4774-AC17-83677A89BAA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F61AAA9-46A9-48B5-B544-EC079D19643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FB5F1929-17AD-40FB-88F3-05F704CA33B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DF355FD7-A45E-461D-AB15-218DCEA522B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BDE98DC-6ECA-46AA-AD8B-EFAA2D4E893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399EA0D1-0D47-4093-9BED-54DC3722AC8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D861712-EC3D-452C-A168-B951505A899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C52B3E0-3777-433A-91A8-7AF63781962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AC084F8A-1D8B-429D-BA54-CF8816874E2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16AB3DB-680C-40B5-BAB0-F9953B455C7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5D3B784-B86B-4E64-98B1-19E84F04A0F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167AC0AA-5510-44F9-9F9D-EF4A1768E37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6A91352-3696-4C58-9E02-667A4368114C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7577D2B8-ECB1-4179-B1EE-44954549D766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5F12261-F34C-4DBD-9B1D-22BCDBD602F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A23F89C-B00B-4AE6-8F28-ACA5EEA39FB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A1C83B6-839C-4D03-9707-DC45DA1CF00B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C158BD4-9E46-4ADD-8E40-BCCF62A1DA4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D5FE3027-0EF6-4341-AF77-6A123F26E04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55E9277-5537-44C4-875B-4F042613325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187A324-E28F-4687-A6B9-67FD003CE4B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72E2A87-29C1-48A0-8B35-CEF7D886EC4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BDFCE549-7A88-4652-A065-23821230DC0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D417C777-B5E4-4723-A2AA-8FF9A3865CA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E081E30-B163-4F68-B493-C0B76DFBA7C4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5FF99B0-D405-4FDB-A5D3-52BCC6CAD4B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1D51FBA-8128-4679-978F-6BC5614C4A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25B5529-BB1D-4936-825F-57250EF99F8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D131B75-0BD5-4588-9185-98AA4438352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A2A7AA7-7CBB-4E8A-AB36-948252CDAF6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C849E99D-1D7A-4AB3-80E6-3A3723D9FD7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D1F1C803-9DC0-4B18-934B-A34FE962F824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F63F140-E9A2-4B88-A6CA-77102BAF15C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7B51632-2BA2-446E-9A55-2A171B2ABB8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1A15A1C-2C92-47CA-9D35-35AB0959962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FA9BCE1-BA1B-467D-9F3C-7F83039BEC3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0B469C9F-3918-48B3-9AD3-909B370A581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C93E496-7367-4AF5-AC9B-D18586B489B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2BB1A8D-398F-4415-B203-340070A082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8EE94B4-69E3-4E27-8DDE-108568D9B62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F4DBAC9-98F5-46D9-902B-64A4CFA393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58C20C73-5228-45D5-BE43-F61443F29C1F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C269579-72E3-40F0-A2E7-E6336545F4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9113E2C-B85D-4E57-9BDF-A099BFA07F8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9A3F644D-735C-4BEF-96E1-725D8A7FE5E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DF0CA67-97D7-497B-8314-AF23AF389EA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FA5FACE-A62D-427F-980C-0C804955B3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9E0896CA-194A-4E86-8DEB-66C7C0A4860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0F3CE3F-7749-43D0-BE3E-7F391B8BCBC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E98E9EE-3515-4D3E-840D-DDDE225EBA6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72A6F12-DF28-424A-8A67-BE9BE902461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1E323E0C-D113-41BF-BE20-B03E3D03591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725593B1-D3F9-4BDA-B387-F166D9D486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D034C3C-0025-48A4-99F8-75B83FADE33F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6CD6885E-F262-4155-B409-3894CD556AE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C100939-1904-4FDD-8CB7-00E38D783B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57DA9B27-A67C-4DFF-AFE8-5105A6CEA5B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1914B1C-F854-48E3-B68F-2E9BDCBB6A5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6DAB5BC-5DB4-484D-B7EA-FC8AF48B271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44513AE-5C8C-4805-BCFA-2E813E2C2AB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E6B23FBC-4D09-47BC-8F46-EBD18E268B6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CF9C303-9371-4967-9A33-4012281BC00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406D1D2-20DD-480A-93DC-BD4973E196A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3F5D389D-89A4-42E8-ADAC-FCA6368AF5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0BEB0FAD-1EE9-4568-A8AF-4713A49D00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F0478928-E06C-4C45-912C-CD1FC7A2DD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0F9735E-3F81-45AC-8A93-477439723622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F5122A7-9B71-47D5-A4C9-0E1923058C43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E4BA4C6-9BC6-4698-9971-6583C0AD682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ADFD8421-44B6-4818-9068-730C86270E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B66FE0F6-7C1B-4503-B42A-40839812C5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31007C1-4C19-4146-9946-2859F8275C4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BD5A0BB1-D61B-4A48-AE52-43AC4EB6802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976AFC1-426D-431B-9909-F8C7CA9A191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E4865AE-1497-4697-BBFD-7DFE054451FC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A4A27EA0-3D0F-44E8-9157-CC0293E4292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FA0F4B81-1F90-4692-B47D-431BADD977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372ABA4-7B87-4290-8F8F-1C1D2907E79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8A97105D-F5D4-4012-8282-B3B31520BF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95B6C06-AC92-4910-9B49-389B0D6551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90CC211-55EE-42C1-8A22-3A3F934502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A23B541-E533-48E6-8E50-78EBD76277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EDB300BF-2CC9-48E6-AC7E-83BD2617A33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ED4CEA7-05D5-4822-B4D0-130B86A5B0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5F9028F-B0BB-49C8-ADE4-4F4C97F12E4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3F9C166-4E5A-4AFF-B1B5-5ECF425BB78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E3029D7-E604-4370-A324-45A88792EE0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972E59C9-6E3D-4ED1-AF8B-073617976AA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D6AB3A9-A89A-4D62-B1C7-F74445067EA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F55E1565-2693-4DCC-8739-5108449480D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5448ED0-DD67-4329-8005-1AA81FBE5CB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309ACD3-2E79-4EB7-BFDD-D69D09B14FB1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9B8C734-FCFD-4BB0-8827-392AF799D67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5A6F0D7-F202-4571-A4AD-DB658FA20B35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FD7DC3C-26DB-455F-BE08-D2E585820364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790E397-D813-45F9-8163-5C499B37594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2FAA8E4-0964-4954-A385-C890C231EFF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352F5B9-F605-48EF-B5D4-046B0882590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1A944C0-0757-408C-96C8-CD47C636F24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21FCA31-1B4F-47DE-9A53-81F9308C6D8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28FF782-AA75-44F3-ABFB-6C5D370F7D4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97266F7-089E-4947-B8D1-BC85C30237D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AF6E16C-333E-4014-B6F2-38E02644349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7C51B5E4-4575-4CAE-B038-44469AC8449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9E0712A2-49A3-44F7-8A3A-CC75821B7A5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B9498F09-0E26-437B-818B-AF5577B709B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BE2730F-615F-4CED-9717-320AFB9A280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DEF810B-97A1-48B1-B61D-C25A9F0C01B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17B5B1C-3066-4839-A41B-30ED41100E8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E96BBA6-8159-4F88-8869-455B93C5DD4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277897E-F381-4F95-B4A2-44798E61CE6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E256A7B-DA48-4E23-856E-31ADA0868EC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6AC0D3B-EAF3-499A-8848-9574A2C3ED1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4FC248EF-918C-442B-A5E4-41CAAF516C0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BE8B315-13B6-4CE1-85D1-0F83BAAEF58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FB6F8C89-D5AE-4CED-A846-FAECD983104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C004ECB9-0249-4AE7-A442-7C57ECE2C8B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DA7CACA-9D5B-4C1E-8FC3-2675C1CF446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9171A92-1895-4F64-A3A3-E7D665A0B77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8DD62FD-A579-42B7-861B-B7390463917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4C630D67-ED68-4C62-A6C4-9AF89DC3AEC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3B92121-73FC-4841-B65D-29FA587B1F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DB2C311-7C5E-4C0A-A2F6-C3226587F9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940F0EE9-2332-4B7C-AF8B-AE4E5C6C21D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CEFB459B-7F09-4ADA-979C-D7CD09F7A78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4591EC3-1FAE-461C-9B4F-E48CB0AADE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D2737A7C-3CE5-4993-821F-F350B2C9698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9B21599-5FFC-4C2D-909B-CB42FDB02A0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7903FE4-C696-4792-9755-0319216599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DA5CBF1-8D90-4FAA-9F78-5FA8057B3F5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39680D3F-BD85-496A-83D3-279BBDF85FC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B335C4BF-30F1-41B3-8F6A-5E7E4C69EEF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0312103-FD6C-451B-9CE7-7F86EBED0DD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1015B55-8F66-4047-9EB6-57F7EC9160F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378793EE-8F85-436C-87F6-43FB88D50C02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136A045-AE0F-47B8-BDE5-4D43A9939D2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B74B241-04B0-4DD0-81AB-CA8476FCBE6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7A61D93-5AD7-4185-9F06-DA441F1DF30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07361DA-0260-423E-BA78-9DBA186B0BD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83533AF-D9A3-4A5D-8725-348779D334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62889A0-881A-4AED-8E47-03FCAF8BB5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46C05AA-5CF6-4D61-8EFE-E495D5CBB8B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8044CC6-DD5A-4EC6-839F-1588AB979760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0785CA9-48DA-4910-999F-234B20DBD1E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1F03030-3289-4BA9-827A-F462C2D4BB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FDA9632-5B29-4E38-A7AF-EA596C88F28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2FCED64-1975-4AFB-9F8E-28B62D9956B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4220B085-B817-4DCE-9BF4-5E350714AC0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14E3879B-8CA9-486D-A9BD-ACCB5A496F0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F08961D-B281-4AE6-A865-73E0F41F9E3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CAD2D277-7391-4AAE-BEC8-953B8C86EDF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BFFED06-598B-44C0-9980-19001221FFC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EA34EF3E-9EC5-47BF-B564-D8F0FC93F94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6B376B7-3B5D-43BF-9C65-254863AFD3D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DC46D66-75BE-4609-AB0B-A131DD258C7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EF00D50C-2802-4E09-B4EE-19B7CAC73F19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513628CA-192B-4A12-ABEE-C49457A7AE0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704C15CD-A302-4506-A839-3BB3D56CC0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1396F1EB-B400-4D18-A245-E019A35E0DE8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8F32458-15CC-4770-927F-236E9093DD1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DDC21224-1F01-47DE-B181-30030EB49581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8C03EE6A-2465-4E50-8D8B-EA176661006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1CC520A-10F8-4F34-91A4-8FC0F3E04AE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5D22A71-1045-4D1A-8C9A-F77BA457E204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7E72E49A-A325-444B-BD04-63CE8C72296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A66614F-A224-464D-9D40-0D040C7AB3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18010D6-68C3-4255-9A76-3FCC7AA127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DB99330-A516-4FB1-BB6E-C1F9E179C2D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04F25AE-4146-4E74-AA88-8727E90891B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C078CB67-EBD4-49A2-BDDE-E4EF9609E94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5E4BA56-4DDE-4541-81D8-8EFFE59071C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793D991-75E5-4926-BDE8-52953A4ED09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68BFA8C-E9BB-44AA-9D72-9FB71985870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EFD6BC4-8049-4B7E-A09F-52E9C7479D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22E14C84-5B72-4BBC-94C8-076E068CDBB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70F8DE88-4ECB-437A-BCC8-0DB273DD6D9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6FAE0C2-871E-4D75-AF2A-B177F67C7FF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ED5C2E1-E3F6-470E-8AA4-88C622C1845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D20C5B1-F69F-4A4F-904E-4E5E4706D41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9F62400-A889-4AE4-98E5-5176F22F329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9E4D7CA5-5922-4E88-8506-42E11B38FDE3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0D41C40-3E17-4AE0-914B-C0378568555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214176C-9A63-4780-9A76-9ABC7CB07C7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5D6DE32F-1F3B-42FB-9EC9-2524EB9EF15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BC0F442-0503-494A-87BB-CE21F5F60A54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B7D08205-9B10-486B-921B-03EECE83654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4D8EB2C6-0512-4DB7-9D06-8C7AC244461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4A0E222-79F5-472B-A72D-7456DD76C737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C1C3B361-265A-4F71-92CC-0F7579CD918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D555EDE-35E1-4AF3-BACF-CF4289823E8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1B420CB-B71D-4C06-B95F-CFEF65A718A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F6F124F-0289-49C5-B215-6C9B210595F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A72EC6F-ADB0-4C0A-A83A-C7524572376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8793C5B0-AF43-426F-8EFB-871A89786AF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1246F427-F7D1-4AEB-A91A-62CFBE9CCDD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77B4FE0-0FDD-4071-820C-F971663EC83D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54DA9F69-08A5-480D-8C2D-6FBFFB89FE7B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47340920-0350-464C-941F-BD678B992E2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F8BAF9B-C797-488C-940E-8305B3A2166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4616FDA-9F9B-4691-A138-E467F9BA30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808B451-52D4-495C-867D-0C78F771CB86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983E678-E7CC-4CEA-B12D-86C861051D1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BC3DF23-2431-4B5C-A7DE-EA7A85E95E7E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8F4640F-933D-4AF0-9965-3E533B83EBE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4EDD1A0-5E55-4D9F-8E1F-3B10DC68A1F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33C359C-A8D1-40E3-8DFB-DF1750F0D8E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45E696D4-6C0F-499F-B6BF-7AB1C6744B7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CCC3D0A-82AF-4A99-ADFA-6E35350B887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8525655-CDFB-4026-9B3C-1FA05BF7058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A0C426F3-BA23-4E52-B80E-04353B5E30A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B0F8F8F-FC92-4C2A-A1F5-CB8A469E60A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7AE8C098-B6D3-4BBB-A505-37ABB0A4764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41C1585-FA9D-44C3-A58F-7F2F0E6B1F5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EFCF4BFC-5412-4E6F-87AF-5D16D79C79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AD96929-6AD5-4624-9AB2-0E97506D6AF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68BFA90E-6336-42CB-9D4E-B8AD4FE4EC6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5BB6401-27BD-43AE-A62E-3E8C4ADE7E0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45C6AEDF-0EFF-4214-BC39-79204A98A1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329A1CA-1971-466C-910A-35BCB693E710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D9CBCEA-0D1F-4C5E-AA99-5DC87A6504A2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CA1E07D3-FAA5-4F47-8F29-D4A4F9009EB9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95540FA-D024-44E8-9141-EB8F5B116F5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3EEF7D9-6C95-4C1F-9B08-A3F9AAD1B87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4B282E0-66C9-4335-8950-DE8042195B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71053F0-04BB-4DAF-9E16-89C73A72B3E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05716EC-C55B-4FC5-A82A-3FE9F969DFF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F7FDBF4-FA9D-46D9-9D7A-5BBE8745431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2FC57C91-6B3B-4405-B332-2D1EF049521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F259269-C997-4B21-BEAE-B45E121A37C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B82E07D-FFF7-42EA-A238-4827903570D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F1C58D0-408A-477F-83F5-0DE75DC63FC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471192F7-37BA-434B-A058-55B7696B3F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3AE40D56-7AC8-445C-B511-B967CFFA1C8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725F0C51-8B1F-4DB8-A83A-44099BABE00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BA02A61C-7C92-4233-B6E5-B77EB11996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51D8EF9-2385-4A17-AA6B-F5A7BAAB64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A6B30EF-E274-4224-940B-DEFFE87DA79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95FB148-0767-4BB9-9910-711E82DACE6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65897FA-A206-4324-B1D2-738FBECB126F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81E4CFE-9E69-47D3-8035-7C16A649C46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01B62F5-8793-4346-B3F5-D53F8AAF10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2393F28-EF76-404C-ABEE-96252E285A4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29174B89-7B1A-4081-B3B1-A2265395594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7CF2CBD-315C-44A1-A164-3317A67BA4A5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8EB2D8E-44FA-43F9-8E20-5966B36B5D7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7FC03C19-71DA-4EDD-A2E1-4A1FE59DE945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F1F0F5E-5746-4BC9-B46D-6D5A7DCA788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46BC031-9F14-482C-9A0C-EE70CBC017B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2178C77-A140-4EA7-9996-5929AB353D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6A5AD80E-A3CF-49EB-AE4D-0BF3C4DF37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F2437BDE-F3DD-4FE6-9821-91531A5A662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E55F2C7-1A09-406B-94A1-810D91C1DE7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447DEE9-AD26-4E23-B4DB-0E3B666EE4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706BFA43-05C5-4E41-89FF-9A0A68BCB04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E0C534F-8831-4050-B19E-C8D3548DBB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E983E90-B70C-4766-BF2A-2A4E965E8C8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51FE6E5-B245-466E-8788-261D0C4EC34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4107020-D419-4862-8186-4D99FDDE982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75ACCFDC-8989-49B9-9CAF-AADC7584D9F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F0111033-6089-47D1-AC4E-3541868207D6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7E737F4E-C4C0-4D02-BFBE-36B01291FFC7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9A00644-1F6F-419D-8FD5-43DDFA761920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AF43C2D1-C67B-4902-9568-3F6D9C2F97A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E23D5A5-A48B-41BE-9367-940D9A7640F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E71C42A-26BD-4790-9C1F-FDDF4F30B9D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51DDE2C9-39E4-465C-A72E-CD98F4644924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653FBD4-13EE-4CA2-ACB6-492907754FA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30C3362-6EFA-42CC-BA7C-EC9021549AF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C013075-4E9F-4EB3-8ED5-D452EDEEEECC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AD666731-D537-47CF-9AA6-3A32FCD358E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7959309E-E3B6-4028-A44A-53C5C76ADE8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72C5244-E084-42BC-84C9-683C4B34475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BC8C180D-CBC9-44D6-8824-3CEB6EF44C7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231F209-8244-4DA9-8BFF-AA1525BCB98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C0E1498-9265-43D7-81A1-D2B79663C21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C4204447-AA5A-484F-B388-9E28121DA52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27AD864-048F-46F6-AFED-230ACD480DA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4A1248B-87B5-44C5-A846-C8CC05D879F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AAA40C4-B389-4BA6-B87F-D576B0AD17D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5847FB5-F6B4-4801-BCF5-A7F478FC7B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27C161A8-0E19-4CB7-B2D6-A0E8F85D319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04BBD9F7-7E9D-4F5A-8C3A-0F94CEAA099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B2384CE-587C-4698-9F2D-8736A867439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8FAC76A8-F9DA-4E0A-9D17-05FE2DAA63D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019C1231-463E-491C-8AD7-5A213609F09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C82547EC-3F83-4C19-8525-987D7549A49F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1DE985D-DB99-405C-8631-0F785F2FB58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56B344A8-E924-4F11-A39E-DE030D2951B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5FCD51B-1193-444E-8F1F-70AECEC3383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5CAEFA1-EA45-41B8-8A06-68AFCAA4BC9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3F7861E-568B-458E-95B2-D57A4895F9B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623F3410-481D-403E-84F8-91CF28C32BB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9ACB20E-8059-48E6-BC22-1CA574CDC5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5E31B9D-1F6C-46F0-99F5-2F442103BB5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DCED2F6C-61A9-4C2D-A5F7-0E4F7497C76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2C869DB-CD8F-412A-B6D2-D1B85B645FB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F13A073-A204-411C-BC06-9831B8D7D9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8E66F08-9909-4B24-A4F4-341DDF92BC7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690FB30-3D4A-4F7E-9E9C-23F1C5E9D82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C7E581CB-5D1F-4574-A272-94E4F9E152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61FE4F5-50D3-4B77-99EC-0DC9E7CC966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885DA2A-C724-4A6A-A736-150EDF97EC4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E67B160F-B514-494C-9232-DDCF6158B3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66EA5220-A9D4-4B43-9A0F-C2D6D1DA69F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152D3257-85A2-4F36-9E25-BDF9C4EF8D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0935458-9F26-473C-9A45-56C5E133B4E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D1828D2B-2A41-416D-B149-8BD15E2311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346D71E-5A05-4FAC-B22B-3E2B75A4D94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0F202DF-2F46-4259-A755-A2EFB07980A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9B865D9-FE0D-4F70-846B-14CBBDA6568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0917DD7-EDCA-454D-8FD1-AE6CC3FA32E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CB188AF-E5CE-485F-9191-2F6A75630B9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8FE5719C-72D9-4481-8B69-5571D92B7A25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FE62B649-767A-4F00-AF62-297E2D9C81A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E8C4F79-A351-4CD5-BF7C-84C1674262F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34127501-0BA5-4E9E-B0EF-7C26BC2B4E3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4948202-501E-48AD-B170-5009D589EF2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4B9B41B-D1E6-4249-BBAC-C4489F52825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854C44C-8EDB-4C6A-9D52-9BE10E763F8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52783703-FC01-4EFB-8934-2A08D2FCB2FD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9DA34F3-BEE6-4A89-B579-4D5135E2193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35BC9BD9-DA4F-475B-AF81-043BEEBC3D8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69241E9-59CD-4288-BCDB-6F20B0FC5DD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2E56545-D7AC-4FE7-80B4-79F35DD4481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B5A9E00-6BC3-4105-9576-20A4683785F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D52FFB6C-C48C-4554-A47E-080CFA2BAA0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191C04C-F727-4D04-B155-6CF063771E1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59640D0E-3363-400F-8C28-A5E73BC8964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5269A08-0609-457C-9CE4-DA90932FCE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F1385226-B293-42CD-8720-F1E2D689889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3CA03778-CFD6-4E36-876B-51131D9EB4BD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FF9F7850-0541-4F30-81A7-72DE458B913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BC8B4D6-6EC6-4436-951D-37A1273673C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12B03D0-C19B-4EC8-AB1B-44469F3B347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3E1AA821-3F78-4FAE-8B49-0284FC9FA23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7BBDDEF-9A25-437C-87BF-DB505A2DC69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23C69DA-89E6-47CD-BE7B-33E054F26C4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A4117948-C622-417D-9D3F-5AFA5F39C7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7D37148-8B8F-43F7-8854-F72FAD31A958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3902214-467F-416E-9762-1FE513A288F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7849771-B63B-439D-81D6-12C7C09D884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B85C0E1D-5103-4ADB-8CEF-BDCD3A201A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75ED554F-6AF4-40A9-B636-FA4BD1A9797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C8782F2-2329-4920-954A-521AE8C2066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EF1F7716-2588-482D-BBAD-BDBEFBE8EB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BDB2213-155E-47EE-ACD2-F99171810D06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5986048E-2942-4C69-8F32-84AA9A659D73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3B1EE8F-0E06-4DDD-8776-E9362D63721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E9CEFDB8-120E-45AE-B8C0-516435A533F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A78DBBE-F29A-45BF-A2C5-F833CE0CE90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E326175D-8FD6-43DD-99A0-4F4D4EBC089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8290F3C-DCFE-4B61-AED7-B91CD2F84AAA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103BCC9-870B-4C54-A4BA-E4D3CDBEFD0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95E38A17-8272-4479-AE8D-83971889B217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7DD8E7B5-9C69-44EF-87A4-C16085CE3F0E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EF99A9C-CEC2-42C9-B410-CE7056BA490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BBCE148-23B3-40B7-86B0-1F28730FE18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633F8B6-6C1C-43FA-BFCE-3FC1D1B5B0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5FB788E-241B-4E6C-8EF1-688EE9FD228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75A3CED-04D7-4165-AA09-54516C60F00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8C0B1FD-3827-42FC-8971-889FC789914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A57B0414-BF2D-4F16-8173-4D81FEE4722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2101AFF-87BC-4104-B32B-58882529BFF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CB32EAF-26D4-413A-B462-6224979B7DE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46B8C5A-3BC1-412D-88E9-3E83FC23AE3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6906D009-6450-4686-B88D-4F1E6CBD0BE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30972F65-D5C8-420A-92DD-BFE2DEFB2798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8A3DE63-081F-4EE2-8F8C-79A83510DED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D791935-81BC-45DA-AD8F-4C19399EE1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0888714-DDB5-4298-A41A-61BD6679F8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17E7DA8-3AC1-4085-B7FC-158E9ACC0E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3040D6CB-6B37-4334-8AE8-6CC4A4012B9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6F704C9-BD49-4F90-9909-2D309D82741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D1372B7-9FDC-4719-9C05-BEE45D02D11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5877E15D-9169-4238-8EB5-3A011382D8D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A5FB80B-3E97-47BE-BFD1-D6196BCE1BD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59D7DFD-7119-4D7F-82BB-B9D29157809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CEDBD42-B2A3-4706-A17A-756B0903719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50175AB-0523-4863-9E06-7BD32BDAE3C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5F9C9EE-AA7C-4CB5-900A-B072BC05319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69DB60F-4B94-4C6F-942A-F3EDE078165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1CA0535-436B-4210-9A66-19D35FF317C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9AAB4BF5-9AA4-4661-92E4-55F33079E8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A3F19AD-BEC5-4487-B891-11012406171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8EDAA0D-62AB-4A15-9407-E1383D77BC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B7877D2-A35F-4F7C-92FE-6FAB4321FFC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09A6B603-17F5-42A8-9AD4-AC0F610BA42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7CE72BF9-51F0-492C-83CC-03E8423C24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4A7A715-0407-4858-BEFA-9B4B3C4C8D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CA7B4F2-6342-436B-B32A-0EDFF14F39F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2E701B15-BD34-45D1-A669-CF510845466B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7161335-2291-478A-9C7D-CE9A9E348572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23E755B7-A8DB-4094-A0CF-40B4510881D0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F475E56-D9A5-4D71-9EA8-E44AFF5CB932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17AD6C8E-00F2-4150-BD12-A469C967A4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F26ED63D-AFA1-4301-91D0-9E13CB1A559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3F891D92-CA40-4AA9-BB2D-16149B9F211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2A95734-7911-4F98-9ADB-76C306D80C0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1F88D525-6DA8-4A84-AF97-4C7C55B48F2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3D380410-AFE7-4D69-8CA8-725D108EF89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A6B1ABFB-9A19-4EFF-9105-A9111C9C8571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9890421-A685-4493-9226-F7318F57845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A24ED55-D304-4258-B8E6-8FEE608B253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3749A3E-C923-4AB0-B941-750017A731D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10F2160-EA76-4EDB-A8EB-C1A941BD342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53FC09D-C50F-4E01-9700-3E222BECB19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6575E618-8103-4B4C-9956-A183D63C31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B4CECA6-E9D2-4FCE-8FB9-3A0A94CC560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2D779D9-9BEC-44F2-9C81-F4080C1B37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C3C743E-068A-4781-8A1C-563244132E7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226C42B-C7A3-4177-93CA-43B5F076500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FBF6EB8-A59A-41C4-9E92-7F789FA5BC2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519652A-B989-468F-8E2D-B29299A3BE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77E3A1C-02B0-4703-AE8C-F85CF9ADE2F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C434768-8521-4F4B-94BA-BFE0167AC23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FDE01E2-E131-4672-BA04-FAA8795E3399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B4C3F2C8-1012-475A-9F8A-05742A5755C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48BDB86-8351-46E2-A18A-59FFBD831B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2BE541F0-DD88-44A9-AC98-660A7403B7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0D2FFBCA-1909-482A-9297-86E080F4BDB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29DD360-AC91-4AAE-B126-4EA8B8A095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CEB47E7-ADE6-4692-9FA8-F4194AC5B3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9D53DD6-1FE0-499A-8E0B-9411684FB0E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4538B2F3-2673-4E2F-82F4-88769AD6A5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F3AC892-2074-459E-8E4C-FC313BCFCB11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7A3A1E52-F8A9-410B-B77F-0767E098C4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76DFF6B-70B2-486E-8F43-CEC24A46E68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4C90C33-BA47-4AC5-949C-A4D97396383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FFCFA827-9014-441C-A1FC-ADC8B60CAF8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BC1409C9-E61C-48A4-8049-298A228EDA1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43597056-F7F7-4A46-BA09-CBFB7F4603A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39F3F44-A8AC-417A-949F-95EDD68B79AA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ADD06C4-00D8-4085-B7B2-8781FA24680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43FF8320-45D6-4AA3-B721-1D030B8DF97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C51B383-0D4A-465C-A7FD-6DBF90F4A9A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3653928-6C57-4AA4-84FF-F7C37E2A76C9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3270BFA-E9D0-4EF2-94D4-19D7C871D54D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DEC4A4B-D595-44D0-BC93-FFA8C6BC55D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DB03302-6987-4C61-A10D-BC40D622CA72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942F0C01-DEB5-4332-8D07-2E216EA7C73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FAAE9FA-4D99-4A8C-BFB7-EE72BDF9D54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999D28A6-DE75-4406-B072-0A252939E28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A53E808-0CD0-45F3-AD6B-E611C966F88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5A1826F-9EC2-4E1F-82F1-58ECA045A6F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3C86E2B-05EB-42A7-8D7C-190889B4052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7A6A084-C51D-4AF8-B8C0-8258DBC16C0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D6F96B1-2EBD-4214-9F35-FCA780716B1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12B4198-B5F2-4C31-8225-02E0E1CE4BF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1C9460F-2D51-40D4-89E3-0F60881BBFC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301F6AB-BA3E-4475-ABE7-17AEAEB7DF4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74E470F-8D7A-429D-A41F-E3611753F9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54B1D5D-2CF8-445A-B3B5-BBDFB2D0521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80262CE-C1ED-48D7-8D8C-836198E2CA5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A60C962-E829-4E6B-883D-E7A84C8EF50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8C9101B-F609-4AF5-8C68-BAF56250D10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5897554-F4FE-4AEC-9A04-C5D42E5D70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D4D01F58-A2B6-4DDF-BB11-EA9C6203918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693DA1D-DF5D-4D69-B813-C5BDAF4F880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D9E3BA49-0BD9-4829-9600-5E22900BD7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B900A7C0-4CA0-4A50-BFAE-7754F8BE291F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A904BBF-73F8-49C7-A1E2-6ED93D60074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630C976-F350-472A-BEE5-6A716BEDCE9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42A8C89-31DF-4F5F-8771-C8E2B5A7D6A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5AD5137-F4BD-41A2-B805-CD345D069D5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5AF88F93-D334-47AE-B186-E23C8EE14BE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E083E796-F3B7-45A2-9B23-2DF363E1B6C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8C2BC72-E7CF-48AC-AB6D-B008E9629C3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FF67E53-6ABD-4727-9454-EA0873F18C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2BC1BF83-76A4-4FB2-9230-BCD54AAB5D6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AB06CB2-D3A7-40E4-A076-E1E70BD5BAB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18C4FDE-C3FF-4C9B-B8E4-786D982302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C1DB29D0-3563-4FFA-93EC-B835F27A9D3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75E631A-1EF1-4F31-87DA-E8FE0D0BED5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7125864-B153-4085-AEC9-F737766BC02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D17B636-84C7-4392-91AD-EA71E16A786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DFD7F65-5EBA-49CF-B9AC-D0DD140EE9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A6D67AC2-FB1C-4DF2-A21D-7F65FE8649A9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D44BCB0-97E5-4743-88D8-C1174E88113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9311A58-F1DA-45B3-BB60-A8E2F12C65A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2FDA986-1CFC-4BFE-A12C-C3BF1152221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F4FB579-B3EF-427E-A749-1CD94E525F0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5FE09C0-8D75-4DB5-83BA-2398B8C419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DF57C3C-4492-423B-ACBC-1B5F628BD30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047D9F7-299B-48AF-A021-E11C2FF8D6D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8E73840-0FBC-4BDC-8FDE-045152DC940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2EF5B23A-7382-483C-AF9A-7B9F7521B1F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40BC6B0-A75A-4410-A549-96A2AB492F2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1041A9DF-848D-409D-81D0-A8019B13E2D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B25108E-364C-4E08-96D0-7A1AA5C7437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4DF5AE02-D091-4F03-958C-2C3B91F45FD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44CDAFD-3487-43CA-94CA-6A9C8EDDE3B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4A2F422-2142-4568-BAB0-C0F2554F5D28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0F3A0BD-195F-43DA-BF76-763362DFD0E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145D638-FC95-41C8-89F8-97426E73411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95BF00CA-9C73-4832-B1BF-8DE9651F396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A7E41C7D-0B56-4FB6-8721-A6BA2A50FE9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0827F049-BE02-45FB-8CCA-CED4ACCBA0A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043A1E54-47D0-450C-970F-24F256B60579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E320BF6-2FD3-4BCB-84F3-4B0C398E34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C7AD01C-8BED-4D58-A6FA-34AC8F7369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8AC1818-110A-4513-9208-ECD68C632DAE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E9FBD08-8275-4B11-8B1A-BCF2D218EB6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1EF7BD3A-BCC7-4CDF-A963-1C4662EC9F8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9218C67-AC66-4C81-B726-CDA764B9090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833F646-2E5B-4C40-9E8C-696834C3AFC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DCC272E-BF15-4E02-8718-F5AD424029A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C98EB39A-2D6B-4B8A-8D87-5050BD10B40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65D6F65-2587-4C2F-9546-A52198AEF8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AC0C8B31-A210-4369-BB8D-51F21BF29A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4DA2791-04D4-4DE1-A6EA-6D14A87959D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67C5478-04C8-4802-9820-26572373AFE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09116A6D-121A-4A5D-995C-5B5E46655F8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3A04D6D-B3A0-44F9-B665-667091A18F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872A3DBA-26EC-40E4-8BFA-D3DDFD088AD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720126E6-811B-4990-B6F0-ED667D871D7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DF5D81F-222C-4CB3-B0AE-15161790F5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EBBE2B0-612D-4D31-9323-03BBA05F0B3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7C57EA5-566B-4059-8C3B-4E079515D78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10D8FC1-6FB5-46C4-8903-718105AF3F8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BB35F66-6EBD-48A1-89C2-CAB48DF5C04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E535E64-F34B-4F33-8BBF-1DD0787783F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B6047254-7DB0-4965-87E3-8181C27716F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C200B5F-5603-44C7-BB39-5873C56A8211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22869F0-D737-4483-BAEB-5C3F1CE1824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672E897-3B67-492A-886F-0F4296F7B51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EBFD5AA-9FAD-4803-9593-16E66ADA36A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CD920DD-04FC-4784-9386-9713B0B3747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C88503F-5BA0-46C4-A665-7F830BDC70E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8D12CD2-330B-44FC-96E1-3FA5D56787F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8E2137CA-F2FF-49DE-AA47-B524633FD02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A5E7E5D-BD1A-4A84-8E24-C3ECDF3BCCF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1ED06C8D-E053-463B-BEC4-E9099B70D55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28F16C4-5C63-4F4D-8618-E2F3D3C0A98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2AFE546-39B0-4E2C-AC6D-272A49016CE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4A437AA-D669-4E57-B1AF-A5CB74D3F1F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C5258E9E-8A54-454E-BB0D-4B692BE7DB3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5057F63-4C30-4894-8C3A-2E9FC07FCD6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F17A4EA-102D-4460-AE1E-ECCFFB37E85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3466A3A-1909-4F29-820F-EF770F80058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5036DD7-C949-4B3F-AAE8-311590B828C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76DD934-D503-4350-B5DB-BFB827298EC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A8795B4-42C7-4205-ABAE-D501BE8658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7CB2378-C2F2-4B81-BD03-4059F0E8C57F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EF331AA-FCC7-45EA-8638-102EEA03B88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2DD2ED1-7796-4254-BBA2-83180E40EFD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8030755-9034-4D15-917A-332CC5730F6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3FEEEA5-CB69-4AFD-8F90-6C272CD6286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8B67EAC-6285-467F-BAC2-E7FB5359EF7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E7FD30E-5C5B-4B43-B38B-73DCF7B148B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1F7D072-3812-4C78-B6EE-3D41719BC9B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075C5BB-D7F3-487C-AAAA-C0171993BF3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49EDCD13-BB0F-494C-A94E-A8355858728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BFA6BC5-FCBF-435A-96F7-C04A6AD28C6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FCA8D59F-61A2-4A38-A9A1-6C3C7FCA64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8114B53E-6029-4526-A836-437F4D8D332B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3ADC97B-9D1F-4E97-94DA-3A6173F9F7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79976775-4BEB-4EDF-ABA6-ED8A6DB7B43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AFF6B15-38D9-44A2-BD20-15DDE4D2DA6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075FBBA-4CCC-48C0-8313-566E5974D2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0AA3B38-2BAA-439F-829E-D959489F75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7C007AE-01FC-4F6D-AF84-7F8247DF22F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1CAB4372-4FCB-4F65-8E05-F26ED38D48D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8DCE120-9AB0-4152-B1C9-D5B4FEC7C995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CEC42517-02DA-47A7-8C8C-6FD4458F26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CDFE2EA-C33C-434C-88F0-7C4F409BE7B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60E775D-A529-49CC-9C75-5F851786723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96EEBF6-0B0F-4FCA-BA98-C5873824964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C75C770-0F41-4BC0-92F3-F6951A409E8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5ECC5DA-4B39-4446-9856-BF4643F3EB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D61CFD1-948D-40C6-B54A-8D012EB114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76DA63A4-D1A1-4F4F-8749-9B0ED86C787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255AC8B-BBD4-4452-9189-694FEB54CC7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384E860-E531-47DA-B37D-6E2DB441186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EA48C89-95A8-4341-83AC-3A3D5A5FB6B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07AE5FE-DA68-4963-AA9C-EEE898E43EA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2E24CA07-95E0-4CE9-876E-5E6685DC4CA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ECF2559-B8ED-4F41-AD85-1182B587282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5C578934-123C-45ED-809B-51AC5C3144E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EA2F587B-6544-4B68-AFE2-F9676C15407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AF50B305-48D0-4F7B-A411-DF59DC6C13D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C950874-602C-422E-8A2E-2901F5F5320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94666801-AF03-46B9-A020-83DA06D86DA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9D9EDB2-B37D-494A-A1E7-B4BC8B45023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EF5AF93-9DA2-4FE4-8A20-4B1F127985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B904716-97AC-43D9-821F-6A2B28FE84E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D4ED779-A827-495E-BAC7-8CBF4AD7036D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14A374B-97C4-4EDB-B64B-0D8C780C1F3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B7884FC-B200-40A4-A99D-C5708E967DD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71B2EC7-5233-4A73-B4F5-3754BD6D06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DDEBC0A-DC12-4875-A00E-0341271EC4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552186FE-A404-4EC9-BA29-06D6D4EBA8A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34B84D5-9590-49F0-A738-44888314BA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446BA6E5-2ED7-4157-AEAD-A7913733C3B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F15D4021-9E11-402F-8B6E-55C35D1EF8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79528D5A-7EB1-4B34-84E7-13DF1C53811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53F8F1C-6D32-4BB2-8815-210C59A0A688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BFAF296F-FC4C-41A4-9F36-831F13158D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BDBC9AD-054E-43C3-A576-DAEB5CFC5B6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F8901A8-C03A-4FE3-92FF-56C4C0CC263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A1110A8-BC21-4893-8AC5-FA395E24BE9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124AB51-AA98-48B7-8E54-ECE86D17D48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5CF8B7B-F6CD-4702-9977-8A4CAF646A7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0DE8B56-3501-4E88-A1F8-200EE2C29CE6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823C8B5-CFDA-4B58-9D06-1CFFE15B913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B292A00-4EAB-4401-BCAA-96D9B4114367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EC4A5E8D-A687-4D51-A2FC-3247C14C15F6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3D0A5C27-B91F-4EA3-AB6C-A8E23AAB91B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646D5B6-09CE-4275-A541-958ACBED11D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6CD7569-3A3A-4FDC-8FCD-9A6F753F8111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F3F0B6FA-B009-477C-A373-708E06AC86FD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68CC6CD-32A9-4CB9-93BD-C5172F387998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9D2DE2E-7959-4DEE-9D0B-895A88DA9C9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EBD89C69-5B2E-4A43-9878-D040BFBD995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DB1121CE-E43C-41DD-8391-5748928B087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2A085D0-710F-4F74-92F2-56E3BE0362A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738AEDF3-1981-4164-97BC-C54BA232A71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AC284A7-D52D-4CEE-A2F4-5B0436A35EF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37DDD69-1EAE-4A6B-8DDC-FC0FB138159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EF4206C0-2AE7-45B8-BE40-F977E512FC7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0F0C08C-6511-4C11-AC87-50FF1010ADA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0D26DC4-0ECB-4B7C-967B-6CAB5EC9DB9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2D3B839-F9BE-45BA-B7AF-D2A081E6B8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C500AAF-2669-441B-AB2B-C8B5C0C471F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CCA31E3-27E4-49E4-8BB1-B20070F94B5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9E95101-AB09-4C18-BDC1-67277272A4F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12D4DA7-FD9E-4B34-9B79-8AF5CD3543B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E771073-0A86-4939-86C6-9022170DE17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B2E7C176-873A-4F01-8B05-FE9086D3634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52918E5A-FB33-440D-9F9A-59719A8378E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2399204-7865-44F0-817F-9E862C167F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752FC6F-D23B-42BD-83CB-6708C41334FE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0869189-0230-4222-BA0D-C58752FA25A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8B66423-7287-4E64-9854-471E4A135DD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1790BDC-ECF5-4F9E-BBF7-96A074775C1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C6B2606-225A-4699-B414-969BB8228CE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63A81D1-F701-4B4D-BFD9-357E66BB537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71021D0-700D-4650-A50E-A5AAF64E3C8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1A21376-2BF3-4BC2-970F-9346443E548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B2A4468-AFCE-41E8-A464-7EDAF920D2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E2558E20-8496-42A6-B841-2E9C5BCB885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E63BE4C-2A40-49EE-9D67-420FCAA8C81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CBC8509-119F-450F-8C06-971FB8DA1E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E33F816-2F54-4525-8E1F-00C94098245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9B429B4-5105-4A6C-AD8E-693715802B4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76DFACC-07AA-48E7-AFBF-79BD093D033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F0BC88B4-146F-4E29-9BB8-706406A102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20AFA1B-98D1-4514-ACD4-8A8B722F0C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9EDEE70E-2843-47AC-AA4D-A89F44E7C86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B23C42FE-2F92-4EAE-97F6-0AFDED9B0DA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B841A52-0F83-4C0C-A5B9-90F3244083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8C65235-9CC2-4C96-AF0A-E12A253BAAD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59013162-53B9-4705-94D6-E6F107998B2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3A89607-C129-4931-BE19-B29DD7CE830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268CA8E-94E4-47A6-9D35-22691353D03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148C41B-991A-43DB-9C26-505D48CE1A78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4FF4CB1-9E75-4D77-8298-6DBFB7CD970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E797276-E81E-42D9-98E9-77B0114EDDE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993EC204-DE16-41D2-A1C3-1FB9B05A25B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E6149B8-9460-4158-AED1-9B43D22BF2C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02A73CF-D106-4B4E-839B-2A5486BF451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AAEEA8B-F4AF-4FD3-B640-D749A0880E2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E7F2B411-0017-41A7-81F8-62719CE100F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371416A0-1AB2-4E7D-8F4A-6C68C007007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F6C1182-F659-475B-9CF0-D5CF54FB7F2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4038C13-2F42-485D-B1EA-57476021774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C8818BF-FE44-4C7F-B1A8-9D8112F8277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CEAB99FA-1976-4A65-9667-F018AFCBD14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BD0D5DD-2CD5-4720-B0B5-0AC45DC3A34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9B4BA39-31FA-4F5A-95E5-35FE173FF04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33F14160-D2A5-46B7-8D66-E4A623C228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7BB9617-46E5-40F7-B5F4-4FC1E15009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CCC2B4E-AD7B-4A82-99D4-520EEECDC604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C484CB9-1DBF-4369-B811-17AC262B3FA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A27A95F-6B34-48F7-B7A4-DCEAEB2BABE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E7EADDE-A241-4BB7-B783-D7F35B2A447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973D0873-8C9D-4C04-B14E-A5006611337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D8FFDA92-4B99-43E5-8D10-094A5C4454C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857036B-5877-42F4-9151-2AA4479C176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CCFF7F7-D8BC-4DA0-A425-284A303218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447203C1-C73E-4C1D-B512-733B9DA390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9014E25-B2B3-4524-B0E4-1CC033D70DC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7955DE21-DA54-4AF6-98BE-464A59A3F48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FA5B2FA8-55BB-4005-90FB-FCF9D0AC9CE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A2F8112B-8450-4280-A84F-500FEC9BEDF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E671B1B5-C85D-44C4-9B8A-AA8947ADCED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53D03DB-FD1C-4589-975F-7BCF49AC51C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58C6963-1558-43E5-A861-41E769C8CC7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CA8D87A3-EAEF-423C-ADCF-1239CEFDD6B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BD026D5-8AC4-4AF3-A706-29C467E4B8F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16FA1D09-3478-4560-A222-A00ADB726B9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B61BA908-EA47-45A5-AC4C-4CA2CB65726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12EB714-C6BB-48F1-92CE-008C97ABA1F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49CD576F-970B-4531-A9A4-47D99DD146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13DE316-8832-4877-888F-F995173B501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2BDA596B-6F4E-4400-A71F-4A8905A641D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A0F21A84-2D24-4521-A1F7-B87BDC64D31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39C3A44D-4112-4990-97BC-310C30F4311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2ED73446-BF67-40AE-B68B-DE0212BC043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D146DE3-1F20-43FA-B36F-D2EE18C5D36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3954E9D1-7589-4BEF-AC94-C231DB81FFD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BF0E351-1EEF-48FE-8EFB-E03D2E6AE8E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5BE9F0B-A6F1-42EE-8EE2-25632F90BF5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540729D-C62A-432E-86BF-3BBEB2E8D52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CDCF1ABB-D588-41F5-B7AF-5A6FABF5EE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8E9EAD3-262F-4724-954E-FD78078FE01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754B77DC-A8EA-49DF-B93D-1C5F06D7795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CCC3837-FDB9-4DC9-A3B4-1D464905D03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3AA0687-A7F7-4AE0-AED1-A368C4C9DFA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02E9760-763C-49F8-AF2A-44F4640D03A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E2F52067-3B17-4251-AB47-EB04013671CB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91F6198-856A-43DA-B42C-6BFCCF10EDF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8638964-ACEB-40FE-B921-3124931359F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AF0A2E2A-6360-49B9-92AD-85A344B4CA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FC77F26B-1076-4230-83BA-81A49ACE2547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6251769-8C16-4ECC-8AA2-3B886EF3DFA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41B052A9-6C37-4DDC-AD57-3442DDF06B71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E4D7705-BC33-4BA6-B8D8-D02E5AAAF46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5111305-CC01-42A3-BCEA-D08B171F060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9B9CC9A-333E-4B5E-8DBD-C96F16D4CF3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49163B5-4718-4D9E-85A8-AE170A263BE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2540B88-BFF9-48CA-8A23-37F95738100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7FC76674-D3AE-46AF-9BDE-647DFF49949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D3C470C-A4F2-451F-B913-BED7DD30055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EB4B620-C1D6-4142-9603-5BD3F524030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B5AD3AB-A6A6-4B3D-A5E2-73EFDBF5C43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0E7E3131-6C18-4933-9F80-B3CA9301444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F3303AC8-6966-4449-8F93-9055FC98B2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F088730-8FD5-4DED-BF51-7D280E01354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337C6BB-4E65-46B3-8895-81322CBB4D0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485BC51-6A03-411D-A9FF-4B149330015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2A18B69-688B-4FE5-8961-D7FA7E6EE0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ECDDB1B-86F5-4789-A6A5-4A096259B0E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0EFD8097-46D9-46D2-9E4F-522B0162C285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C02695A-7B7F-434D-A146-992F80D57CE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FB1469D-0391-42F1-9591-6DC0E1E684D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3220E49-C4EC-456C-AE8F-AFEFC89144B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3B62397-1435-4717-83E7-32787096A0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650FBD16-3F33-4BA3-8707-B4BA41408DA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F23E37CE-F829-4B34-BCE8-326FB44778E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1B2C726-26EF-42D8-BA6A-4242C9D513A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BB83836-4091-4460-83C9-ED404EE407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940742F-4E3A-4E95-868A-6CBB0CA668E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52185DD-FB61-4BD5-B43F-D7044D5CBF8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C93D662-CF36-490B-AA60-EEC0AC4F1A1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BA32F6F0-4AF4-496A-BF48-70F44A55F54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00A7BAB-4367-4C89-8BAA-5F801FA90B0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4C1071C-5CC8-4D4D-BBE4-1931AB543F6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B15DD74-8579-4A69-AE3D-453F1ADB701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9AA630F-F15D-4C2A-A383-08F45632F3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35F1952E-0BC9-4D01-90FD-F546DDAB210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099FF137-07C0-4A90-B132-E1EE87CBBD58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C0A34BC-9425-4F56-87C4-47D38F5B55A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CDB53EB-D06F-4765-AE8B-4FE12764949D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59150A2-95E8-412F-9F76-E3EB6883206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4FA8A17-6F7A-42AF-A0AF-21E36CF7F8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60B96D6-4473-4749-B9CD-4BD4086137A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E5547FD-8FD3-4244-B213-648A9798C60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7A32A83-0551-4A7D-A73C-E44C6D30306A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5F391DE2-BD6D-436F-88CC-CD65FABE4A7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66F2463-E6A3-4838-95F6-B3B618B37AD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4F7D220-A231-415D-AFA6-00159ABABB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B7A7646-237D-4A04-95E3-21BD6B7F324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F96157E-D249-4FD4-8C2F-9FB82F562D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D9C622A-9552-47B4-A1F6-3DFD77F6CF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B251E5D-D8DE-454B-9601-A37ADE36D2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CA65B07-6899-489B-88CA-EAC55D82BC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9D15D78-44F9-473B-822E-B1FECF99592C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2F49771-230E-46BF-9BC3-B7B2125E3B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7E96E70-23F5-43C6-98D9-EE39B083AF2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F766416-2289-4383-82CF-9AA0D562067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A40EE3A-53C4-4FEA-8930-D520EA1CBF6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3024A7D-3137-405C-9737-A3E5BC4AD91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AD078FE6-BDE2-4FE0-8B2E-60272CF01CD5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9143344-FEF1-4373-B67E-FC8A82C5EC55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3CE2F91-EF73-4199-9D99-50B5BC8E463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55CF5BF-04DE-45C1-BEB8-33A3A56088B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326FC48-313F-40C7-A758-8D251A2833A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5F6B8A72-FF69-43EF-98FD-A2045770659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45A6B84-DEAB-4C08-ACAA-E77BFAA690A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B2A2430-795E-422C-9D36-4F79FA2C6E98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633FF6B-9993-44E1-A5D7-69B0C2BFFC4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C6AD0B7-A31A-414B-9AF5-FDBC7BC0058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BCD20296-AD3D-45B2-ACFA-F1244911901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6A0C722-1A28-4FE4-92D6-CD2ABB83D16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0E63F0B-35CA-43AA-9FCA-3D658BB3746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CBD9D2D-E4B1-47EA-8568-0B8D0CF12F4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02079A6-C280-4948-9A09-FAAA07F8111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6C6BFE1-1B1A-43FC-ACA1-6C90F14C87E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C26BA75-4415-437D-A793-E9182F86226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DF4E2FF-1A37-4B31-8612-E5B84619782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5197B43-B610-41F5-8DD6-B9C6923BD51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B4E11CA-573C-4B62-B852-7176F9F6691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0C774FA-4960-4F07-8AB8-CA2AF2CCAD6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A903927-7F19-4F0E-95B4-8267285A769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5B632A9-82A1-4E25-94AD-39197E5FF24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5056D69-CF19-478B-A2B5-20557CEDDDD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BD85BC2-575A-4DC8-BC54-62B25EC9700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BD38EFF9-7B10-4140-B0AE-C9CFD37AA8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6B519FF-6E2D-4766-BF35-8A27B0D4093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32C52D8E-8648-496C-82DF-4B4FF00431C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41ED183-D45C-4F6D-85C5-EE7306B2CAA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E8C42E6-C9F4-4682-8ED3-30298671D551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3EDBCAD3-B0DC-4800-8CC5-4CB2D86DB66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C285557-A170-487E-8688-5A580E54652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15E4869-2227-43F3-809E-3188E74108F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553E8C0-DF9C-4BC8-BE32-4B8DDAB50C9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81E754D-5E97-463A-9BB9-8D98B773B44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19A824B1-1C23-4176-A87A-EBD6DA998521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3425897-6B0B-4DEE-8AE0-F4F252161A3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C86247E-0119-4368-B039-9C8CE6A52C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86C33BA-CCD7-4059-8834-7A1C9300638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83950F7-2CC0-4028-844D-E29A93B5C7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037E5C7-3376-4A02-97BE-92BE1AD01E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1FADD785-0387-4787-8A5A-9D293B5650E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099B7EA-F9F9-402E-8792-41429055170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6585B79-FE0C-47D9-9AB4-691F056306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3308DE00-FA29-45E3-98C6-AE1773BF223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2B568DD5-EFC2-46ED-9B33-429F01AE549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BD08FA7-A3DA-404E-9FE9-A506476D8B6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4DD1294B-3C44-468D-9961-5F745B9183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23CF3BA-7F8E-4B0D-BD89-C1AE193E0C4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79074FB-9C4C-4159-B738-9C41616C8504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E90362EB-CD87-4E99-94A5-1B09F55F194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7F61CEA4-770A-4D0C-8F43-211E6142DF7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95C9988-65FB-4CB8-924F-E0653E94316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A11151C-A3FE-48BE-A23B-CC5861160A98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92B2F01-5716-4D61-93C1-2E4E51F0848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7E9358F-A0F9-42B2-B8D9-B2E9797D2CC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01FA051-40E1-424E-9C3A-029E746DBF8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C663EAB-D022-4829-BF16-E6B9C132CB6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5B00E05B-3421-4756-8C68-2B19EC4264B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EBA139B9-D595-48D9-9A19-5A4BCD95229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5C8DE8E-A54D-4497-8C2E-A76DFFBEE4D4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D527BB9-6C4F-49DE-848E-7B5C9CB074C2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2429E86-10FB-47D0-9301-FA37D098CE5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FBF0BD67-FE5C-4EFF-A27C-0EF395218A8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F47958B-0DD0-4650-A4AF-778C92DE0EA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9ACEE3A0-A072-4575-9708-1CFF1A6917D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52E150B2-5AA9-4EB0-85F0-19EF351FFF5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DE93E206-81CA-4BDA-B2BB-CB62BA6A3674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44B4B65-CCDE-401D-B132-93A40C9AD13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5CD5116-5FA7-47D8-BC2F-2B5F7E9C68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B42D9C6-AB89-4903-A7CF-5DDD87DAA6B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4BB18EB-EA86-494A-85EF-6ECB0303F97F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275BBE0A-FE70-497B-9B0A-33480B63474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F9F5AAB-1203-4835-BF82-674C1B258E3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32635187-9A56-4ED2-85A6-EFB8C72900E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DD1C9EF-61A9-4032-81D9-C6DE1D3B9B1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76C5AC1-C6F5-4397-A892-12B8C5D2510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CF12063-3D88-4959-9C6E-03A726EE706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870DF52-04B4-4C95-94AD-48BF49720C3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1E8F2EEC-0A42-4F0A-A31A-17A8B5249E8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81902FE3-EDCA-40FF-80B0-AF95D66AA66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3B831B4-E9C7-4A17-96B1-3F7ED7AFFA5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0CB98A5F-79F7-42F0-A369-4ABE41699B4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6B63B0A-5AE5-491A-89B7-F269A220F51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805E8D40-C2C3-4C02-A0DE-3FADD96FE36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34B296C3-6846-48EA-9667-73E4ECB98EC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1716DF1A-C3ED-4F78-A24E-B80D7E9B42C4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1EA24765-4755-40BD-A663-4C5C9523E9F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012F326-10BE-4B23-8DD8-252F31AA450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D76045C7-5C62-4706-83A2-AD7F2E28DF2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A266106-86DF-4659-B032-7A2336CCD4C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867B238E-C7CD-4F38-988E-B3E9606009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A0F46B5-7CF3-4648-A6F3-15765A9BDC17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4182ADDE-3D68-4766-A5EE-77CB875E715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B79BDD83-BBDB-4880-9144-97EB7E3D2DE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8178354-4C37-4FA8-A8CE-5FD36816678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2C7E0FD3-015D-43B1-BD56-08EBEE65AE8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EDB4941-C004-48A3-B9CC-C540DF8FE4E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1E08503-EEC7-4833-8610-A55CCBE2CB1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E71DB47-2282-4980-9F5F-E52C457EE45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AACE2D1-4233-4FEA-866A-C7DDA0ECDC56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73BAF6E-0558-478A-8E4A-A41EA4A2305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D616731C-B706-44DE-98DC-86442CF2025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946F7AF-8A3E-4451-99FD-FED98AFA2BC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FA1AA3E-0B1F-4DAF-86CF-470F3D5094E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57CE321-B4EA-49D1-943C-5AAE91D4E2CF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FB93352-9B9F-4186-80CE-C7CCE007878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4B4589C-B807-4BF6-8609-E77EBA6BC8C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D85AAF6-75CF-42F3-9D7C-46DAC5D4F684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767C210-89DC-4065-98DC-E7E84720074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9D94306-9890-4717-8111-5F183F438C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5AA348C-0B30-4F8A-9CB2-5CBBA9FDD66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0E9925E-DF51-48C1-AFCD-49A0BDBE1B5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3386938-AEAF-4E9D-8CD1-AD14DB30475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85DACC7B-3B07-4166-83BA-10D6E3E2C15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F781C91-B2B9-40B1-B05D-1099B700018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8533BE48-F928-4472-96C9-123F62D36DB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9801F236-7AF7-4CE8-A380-F1009ED1D9F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D9779A4-973B-47D9-B7FA-7EBBF6AEBA2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89C6AB5-0C9F-487D-AE5B-82173BE86AE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02EAC2F4-517F-4581-B18A-F1D04616A73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5AC1A9E-1B36-4D8E-BD28-087D8549428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B84CE17-2BC0-46F1-9355-DE19922CBE72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67C0E88-8B0D-4E4C-B746-1087F39D3F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2AD0DC4D-72AF-4D3A-BA76-B46A23F767B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2D67CE3-C8B2-4176-BCF3-2901297A75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FA2BE995-434B-4B03-9C9B-2F255111D66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CBBF287C-C04D-441B-ABBB-F576F683494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A54DC83-8496-459F-8A5F-7199069990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11D1D8C5-C181-4E59-BF0F-1039033FB5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3C0C01D-3C3B-4130-A07C-BD9B2E5F496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DA182E6C-C016-4B12-A408-E64F642000F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C4372F0-3C99-4B44-B4CF-C44D0686F1AD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C2CC7CB-89A7-4437-9B6B-4E3C367C245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B849DCB3-8002-4A75-9053-E55B27EA2DE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E6435267-17AB-4E63-B5DF-1E199C3727B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BA400DF-65AD-4CBD-AF6A-9CDB8547496C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7099022-47C9-4DE7-9DC9-7CFE1DC2BB4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F9C26B3-CBA8-4941-88BC-7F3B8FB0C37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626E9A2-864B-4E55-9CDC-4DA1B48694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6E97BAAB-AD85-45C0-9242-7C7DD911A148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3E24397B-8010-4A04-AF8B-636E461421B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6E755F3B-BB54-4582-9D59-5D0855993F6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F8C148B-CC75-45F2-AEB0-DDE11A649C6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2AFE888-5E0E-47C2-B8BA-929EA88EE81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8CFD13F-19B9-46D7-B084-E5BB9692CDE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40D1B087-213F-4A17-A8D2-4F1906E83E8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44E9604-2CF8-4A43-A1CC-6A8362E5D3D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D36DD84-0740-4950-9407-BA3578F065A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7E2ABA69-0FF5-4AFB-9531-84121208C60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8069A27-D351-44FC-BB53-A91DB5E7589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D28E840B-2486-4CDC-A2CB-1A4CDF7362A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AB4D95C5-893A-40A8-90D6-336562623E7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F4AC1C83-E387-4682-A63C-6DEF686AD2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ABA9C68-2D37-4FB7-B910-6C2CA462B49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A47A909-67E1-4018-AC68-53D9C89B19CB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E5DC4BD-ACAF-4743-BB16-734DB1878C1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0015FC7-854B-4964-AE04-166E4B30D41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95AD5CF-85F3-4D68-8FF5-7B7FA6FA71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7DC9650-D561-4AB2-9FED-E90C2ED3DE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F29860B0-E9BF-4C86-80BF-E054CA02766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CF4429E-C926-40C9-895B-AEB74A0847E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7E84A5CD-A49F-48A6-A9C6-79FEF95A18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A6E50849-3DA8-4C60-B71D-00FB500D4E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D1CE1F8-6A62-402C-B42B-4A0F9FAABF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ECF9F98F-8182-48AF-9E54-76BD9653480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76F06AE-BF31-4C49-84E7-400762B4A0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9642FE3-DEB0-4DE1-B576-14B18C61697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85CA4094-439D-474F-8827-8E8D69BE42F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5A5005CC-49D8-4E8B-B0CD-DB35842418B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1248C96A-2AE0-4799-9A86-636933F5B7A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6622123-53E5-4B3C-9515-5C487249130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E5FA1A29-68A2-41F4-B5F4-5BC0E56D7F1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2D1A3C7-16D0-4D5D-96EA-9BB3711E3C0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20547132-64EB-4545-B866-13E1BC1ED66F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04D371E-697C-48A2-9CEB-55280C5C857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5C6537B-BA15-4224-AAA2-B3FFB1BE590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FB58D2C-9791-4BA0-948A-650D7E2FA3A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3F29C3E-A49B-4167-9554-F2B7FE84390D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7DAF720-1BF9-41B3-88A8-548244F0373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2B44389-35B8-42EB-81AA-544C7D64E4E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21DD8F6-7A11-424A-B466-BD1290C3FD0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396556CE-3CC8-4052-A200-96D66A69D29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A943F7F0-BDA0-4073-999B-692C4DB624B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F89EF307-FF13-4053-BAB3-630C7201679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9E74AFB-6F57-4216-92AA-5819C080065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2C635EBA-A8C9-4F94-AEB4-F6122A78C44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DDD0683-E2AB-4FEE-AAC8-C63EDA283EE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619BDE0E-2571-40C7-AFFE-665E4194210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355AFA3-801C-41FF-B405-8BD1497C89F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BFF3BF1-5A80-413A-B3BE-D9994F5E25C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F741C34-F97E-4E12-A429-C49936D2C3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EA60512-222E-467F-A0A7-E16C62D8ABE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305C3CF-B2A7-43D2-B34A-51BF1C01579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5A041FE9-7684-41B2-A6FF-D7C9F016BC2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08280AD-A67C-4D6C-997C-9DC2E9A9FCD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5CEF5F6-E700-418D-8F70-D7038A95C60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20586DA-8B49-4C54-A375-0EA3BCE1895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0DBE8B3-236D-4633-A277-E41969CEF64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04D791B0-8644-4D53-9B2A-D48BF673CC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5BD95D31-90B7-4ABE-99FB-3386FFEE2AF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55AF24DA-FCBC-43A8-A336-D604EE89A05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C754651-C70C-49EE-B5F0-FB7265DBA99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C2D8507-18D1-476E-BDAD-F816264E87E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38765C1-D72C-4C96-8B72-8636FFD31C1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DE480A7-2376-477C-B7C6-312CFC95076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BB5032D6-CE2B-4CF7-80E9-878824199AB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100F90FE-7B84-4DCD-A708-C03FBA0DE9F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335E887D-6060-4B42-8549-42560EE033C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3DCD8DAB-1792-41AF-A71C-CF82CB2A636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8EAFD1B-F3D9-41DF-A08B-402FEBFEEE4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6D4E615-1387-42A7-9BA2-AC61436B30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F71CDFB-D173-4FBF-A9CB-23A24D72B0A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1D237DB-E895-44C1-8C57-6D656B5D2A5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2DC3EF2-0B3A-48D3-B188-F270B444B70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4FF80EC-75DB-4C0D-A4BE-005680DC3C0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2920FE1B-A43A-414A-A8C1-C4DD85703B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03884A3-BF86-46C5-AED8-74C53CB1FAD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77496F54-267B-4552-BDB9-2C2023B7614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EAB3315-C3DB-41B9-8FB7-8FBE91AD3A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64D7D32-ECB5-4715-B16D-BB85E8074DD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DB8909E-898A-4A1B-A035-23CD7A8CEC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8B4BA46-91EB-42CB-899A-B346F617915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B3D656B-538E-4A84-9CE0-2500BA8BE26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1FDAEEE-5E17-4F52-94C6-E080107D3FA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164428E-6997-4B5C-A4DE-CE53C354F14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BA13B92-F62D-4099-AE5F-14881525EBF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FD183D1-F23E-4251-ACF0-25C4338E90B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11C011A-1B89-49ED-8A77-57366F580058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773A9CE-5FCB-4149-94C8-A540A0CBE50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B920C31-98D9-40AB-8869-1ED189D2FBC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C21F284E-F9C4-49DC-B6E8-AE3E4812A074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052F2511-E6EA-4E68-A341-C79E51F7CE6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436ED75-B59E-4D31-AC9D-8DCADABD81C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A684F24-89C3-44C9-ACF1-4C403DE1C34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3A5D30E-EAD9-44B1-A34C-0F46D1D5ABF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D05D8A7-7244-4D7A-A46C-D345669A9E2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C80D448-7558-4E8A-822A-DCF8DBBA685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9DFD762-5E88-40B7-8FE1-FE9AC88DC13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C7F9C7D5-378A-4A8F-818C-B29E17D78D6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0293023-6634-4E18-9FB4-0BC02CC997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A7E8947E-7022-47CB-B8B6-E36B1B44713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44BC099-2666-4ECC-AF0A-6B4C95400FC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3828592-ED99-48BB-9D2A-4513CB6C2CE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6BC6D7D-5692-4C0D-A1FC-46141311E89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A6AD38C3-7C36-4EB8-A6C9-51E27D22E53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0BE0A11-7FEB-40F7-855F-988586D23DB4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DD64913-1444-4704-9A64-B39B25D38DB5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B2B66C4-3EF6-4D00-92D3-ABC58E849A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301B717-637B-44F6-A182-103BF4C1ED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5138F60C-FEF1-47C7-8BD5-6291F4FA54D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8F097C0-EAB3-4E67-B53D-70461CF2A95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9F8F6B5-E6E3-4702-8595-E2A77BB2241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9BCCE9B-83DD-4CA1-B5AA-EA5B3F3303A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CECE841-CA5B-4F66-835D-6F328DA6CD4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6D6A019-8B68-4073-BA68-C68704FEE8B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921C3CB-19B7-45AB-9F98-53127F4EA1E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6360CB4-D393-41BA-A085-152EEE5B798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456283DB-8840-4907-8387-C7C77818EBA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A6D29B4-1C56-4126-A18B-D1BE451BF9E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2934F8C7-6B88-4EFC-8ED6-55309BE51B0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EDA565F-6CA3-4CD8-8A89-F77E089EF39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BD0ED50-2A3D-4A5C-92A7-BB7447D0BD0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B09B2BE8-EA32-4EA3-B2FA-7E7521F6CC4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CD99EC88-2C0A-4A56-8E69-2F11D7A402D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E2D16A6C-602B-4430-AA7B-E0921E2BD03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11A3F42-B7E1-4BB2-82C3-62A7BEE2291A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532A066F-AC78-4C0E-BB63-C144868DF3E0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4680352-C72E-4121-A14B-7B369C5E4B7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84D8995-2AC7-44C6-8E48-F877E4D4189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BB34D95-F5FD-41D9-9CB5-7158C5B1212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FAF99CD-0988-45B6-86AE-98BD199FDFB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70C8DDA-7A95-4D03-ADE3-72731E24FFD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A99BE8F-F0F0-4E0D-B2DC-1F059624821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579CAEB-A71F-4F25-9BCA-01FB9CDB8C4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AEFF20C-D1FE-4547-8AF4-42F759280D6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49E9EE5-719E-429F-97FE-304D5E5B40B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8CBB443-26E7-4CC1-8EC0-C45A1A8E5FA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95C3C43-6440-422B-9B45-D9F187B0F55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72FD0F4-EF30-4E92-B7E6-842C6708F5E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EBC11C7-862E-4076-BD2D-C856037510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6797A76-D4A4-41C3-B199-113320929D7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E3A938CC-4B60-495E-A41B-6E005598CC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5EBF6C69-29CC-4B06-AF13-9CF151549A4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3ACD355-B828-4FB8-97CB-D062F5FCCB0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4AEB6E1-AE76-4933-BF35-96859AC3836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63FF292-3864-4514-8058-F21F96F278F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171E952B-0167-4790-A07F-0135EA59E98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804DBBA-0464-450A-995A-DC1BCE8D1ABA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31D04D9-F186-4F93-92CC-0E404605321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A93BD4BE-9A51-4788-B01C-D54874A5005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9E2E1C6-C2CB-48FA-B4D2-DFB2A28C9E2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76634485-9356-4524-8B7C-271BB5AAA84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1A196B1-B65B-46CB-B041-EE3ED9CF1CD0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1C95132-6351-40B6-B074-92472B690F7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8D1F0A9-6F09-43D0-8B40-F1420BFE4BE9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331770C-BC55-4A00-89EA-80697EA5F6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FA114D9-5928-4145-9D00-7185F48E3DD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144E035B-63C3-48FA-BFBC-3B059465B73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7DB550E-7AB8-41B9-9B0F-E2379652F68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ED2005C-3652-4456-AC17-107CA2EE3A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D145D85-F9B9-48F3-A68A-F9BE5F6943A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B935D0F-6E6B-47D1-BDEB-FF33475BBC9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9270BB5-A947-4E58-8676-10DEFF62709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DA3A7F9-9486-4593-994E-17C20F93624F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3E53472D-FCD6-4A47-9248-82601C5A1E0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79DEC1A-28A8-495A-9C21-D8C8C71C0F5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27443CA3-4CC1-49C6-944B-316D5FCF639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4C2265B-B1A6-4D8C-85C0-9727D83EF95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CB843340-C13A-4877-A929-DB3B2B7857E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F26125B-7778-4C7F-A09A-DE183341E0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62827D6-8CA9-4FC5-ABF9-5EE1B78B1703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09F9A08C-FA8B-48B2-AF60-5C0E5ED442E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2CB4077-64B6-46AD-B911-FE227EB9804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1DD6670-8A12-4E42-9A2B-D308DB13BC9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BB730BE-AB7E-46E3-825E-872FDB669B4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F7DC82AA-FF5E-4090-9E73-1A2B100105C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C53479B1-48AF-4C6C-A9A9-177B1C5B9FF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29A901D-18AF-4F83-ADB5-123C15D28D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2F998AD-3257-47B8-8FB0-DF37060F8F6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C4BB70D-09F6-4EF1-AC10-95D4B03C551E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14E8F074-AA36-45F9-9AE0-BA6D64B39FD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F49443DD-7E37-47BF-A828-6334BD8D051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C260462E-3B72-4DEE-9CAD-42166688FD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0CCAAEB-EF86-4497-81C4-0CA26A61A5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F9461FA-A5C3-45EA-BAD2-CA92EE5A5C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911731F-24A6-4A2C-BFF2-A76E6C19F049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8A990E5-E68D-423D-8080-6F2B7C28032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FC871F2-22FB-460B-9762-8ED5BE05448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5959681E-AB6F-4C63-B2AC-6D324566E74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7A20316-A518-4B21-90E7-3304420585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1E288C1-E695-45BF-B0F8-8CC52518920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452BD78F-C215-44E5-9CE7-9C6FFF7F44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DCAD5A9-18A4-4055-83A0-F9BB8F0DC1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8DCBE06-F1E1-40B2-A8BF-70A0303CAF8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B1B0E200-D1A2-43A1-B288-5C1973FF0C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4DF4825-A2D3-4690-B22D-4E78705E081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8D3706D-0773-4F8D-8AF9-2442F0BB24F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39F4DA0-847E-44C2-93F9-61358DA948A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7607441-20E1-4BE9-9D3A-944DD417101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B96CBEE0-8698-458C-B10F-E6960984B25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89CC8E2-8593-4BD9-890E-E6A49A52350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8E94EE3-20AC-4134-9FC1-DB80F101E5E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AB3D1BCD-B131-4F97-A153-6B9FEDF8A9E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0CF09C7-6776-4CE4-A019-C89216759371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4DAE27EA-1A5D-4F7A-B835-8CAEB17D88D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060AC6E-CB8A-40DB-997A-2B27FFEA115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83FAF457-8E11-4840-A521-E7FE11273DD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E3F6B1BE-2283-428E-A180-DDAC90F0C932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212A080-772B-4763-9B6B-5F6392860499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A3EBD97F-8281-4F42-8ABB-9136A76F1AD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E1A03A7E-343C-46D3-A46B-24D4EB8D815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C5380F1-9A2D-45EF-BC97-0A8CF946EBD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92CDF67-DF77-46CB-B0A0-D15E4CAD133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0C9EC35D-84B8-4F67-A605-A98AD1D4535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CFC2BA1-0663-45A0-87E8-E27E8EF5FA6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221A35A-753E-4B84-A530-209E4840401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97A4541-547F-4E2F-87E7-E1BB85DD846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6A800FD4-A696-4D84-8754-EE7DDFB8F3D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716DF3E3-54A8-4B92-92B9-9ED1BA98B1B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4CDDE30-29AE-4800-A672-E2ABD08B29A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AA1902FC-EFEA-4897-8900-69D11E2FBA4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4F731F6-1A25-4ADD-8AD6-7197A665D5B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2AC5C32-85BC-4650-8E3D-9936E37321B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B989F59C-2C1C-43CE-B22A-0D4A6111AB3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ADF854A8-C2A9-4B3B-8BCF-60F6D6F3910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397030C-6938-46A2-BCAA-2A5B6365367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F69BAD3-8EA2-4FB9-B414-EFD3976F163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25F0B3C-E6D0-4867-A5BD-B72076793E1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6EBD5564-C82D-4555-90F5-FF65B23D1AC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FE2DD795-A21A-499A-AA11-541427B2499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B2C0BD8-6AE9-4187-BEEE-F9CDC62820A1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5970898-964A-451C-8DD5-8B0676FB1CA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D0ACB569-10A2-42D7-AAFA-F62D15696A2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DA885762-B5D7-47C2-9E65-D83B5AD4BEA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C8608C5-9E88-4E47-82D2-D888812749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CF59FF0-ECDF-4591-8EE6-B4361E560D0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9BFCDC8-1596-43CD-823C-23797A0975E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3948ECB-0B1B-4437-8CC9-07AF0CBC99C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BEE6995-1581-4F9A-87EA-6B8FB857B3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CEA8692-66E6-4CF2-810C-6866F6171D6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2E82647-350D-4E6D-9E17-329D43EF22A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22974B04-F739-4AB1-9967-57ADDCE12B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9ABD49A-6E9E-4AA0-B27F-8D18652FCFA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73E04DA2-E82E-4B44-B01D-5DAD92D6475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2A0518D-3B14-481E-9EC6-8971123DB63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BFA888A-5B00-498E-8B37-A3A23182E5E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FA6CC610-1AC2-46F2-A512-A4F73BBAB1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86627E5-8F3C-426C-A8ED-97E8DF8A1DA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CAB7523-70D0-41B2-AD02-FD7CCB1C808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F576B483-42C7-4B62-BD94-7F7AE4527F6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1DE2A7D-450A-4B8E-A172-607B73D0A44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A0B9A3B-9C81-42DD-B1D3-A126D9E4AB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D8E4906-448C-4514-BE97-0C4B30FD9C9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AC1401D-A354-454E-B387-A42416D0A60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6DA7C8B-065B-49CC-98F1-3C26AC85496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C309CE5-E9C9-4785-8B10-55088A7187A3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56413BF-FF59-4B0E-88F2-6C5B6E5BD9F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9DCEB22-DBC1-4EAA-BCB3-0A94CE134F7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DE4B19D-68B4-4C48-8D2C-A1217E0F46A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9B5442E9-14DB-4C4A-B001-DB4BFEB264E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ED44E5DF-6065-4767-9342-D9994C4D763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B430BF0-BE76-497A-9D6A-9526F4781752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0FEB493-4E2D-42BF-AD88-76021118AB1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3750F679-31AA-4AF1-940A-D1AE354795D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A596C12-00F3-4374-8545-06114160256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BD351B42-E4F0-482F-81AA-2CEC6929CF5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9FAA680-CC56-4242-AC7A-A8F27994314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AFE4A0D-C802-4214-B0CC-7131069EEA3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3469882-2394-4491-927E-EF0821D9A66E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AAB0847-FD54-4F8D-9219-12341B266D5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03BDDB0-8CEB-4B60-B68B-8D0039223AE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2D8A873-42E5-4F6D-9F10-CE0CFAB63878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9BCC050-ECDA-4DE4-A5FD-68AC02833852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4202A78-528F-4EA0-885B-32F6FA5A08E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E645A55B-5B8A-4480-8EEC-450198F782B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8DED0C0F-86F5-435E-97E3-81D26618A64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E9BF880-7398-4861-B541-FA995D8ACE2B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B85D70D1-E703-4FDC-AEF2-8AEE587B880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D8DF0E4-6311-45F9-AE7C-D8DD4B2736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75E8EA31-2888-480C-9723-8D5DC898D2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28BB23C7-62BF-4142-811F-6AA1EB11CE6D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AA19490-0EE6-43B3-908D-B2BE636CB2F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235196F-E9C4-4B13-9E5D-63818065190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1F52C74-3B25-426D-9B2F-1071397589E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CC838BE-4608-467E-AB12-75936E6FE41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52F1D815-5458-4A19-BB03-2745C2495DC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6683136-FC1B-4054-A8EE-DF91D5B6B4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DF7FB23-F5D7-4D09-B60A-AB620B959010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F0FA79C-DE98-4A99-BF5A-4D7D5FD6D78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ED9A1F3-1473-486D-98BA-60A2A436AD1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A5C0E356-3C70-420D-86B3-C20D91793FE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FAB157C8-4693-43E0-ACBF-4A8F9F3604F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21F5CB21-6A50-4BB6-8C1F-F069E6AF4B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1E2D4F7-33BB-4C7B-9C6D-A7292E1A191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F0B530BA-BDBC-4DFF-82F1-8BA141F0647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D1F89CE-2344-45CE-9F90-231D59D613D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6E0962D6-E79E-447D-AE44-6C580F24B36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A4D2F96-4BB4-4056-928B-789B36BFFF8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D7C96059-8E03-46E1-8F9A-5175EEAFBC15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B556B4BC-D802-4B03-BF75-761A30E199A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95EE271-7952-4B63-938A-C60D1DCB5A1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F67B9F1-32A5-410A-955C-41429EF0C06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2342C42-F3B9-41E2-9836-DE30EC6B00B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16D3C33-6B68-41F5-8761-E7EAB3A462C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459AD43-4F87-4DF2-8418-09B7B3B50D8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44D6974-EE8C-433A-95E5-AD692B8F862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5042646A-EF5B-4A0B-BDD0-6D71542DCD2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D8F19A56-BB41-4A12-AE1D-FB790BED0FE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08109C2-B47B-410B-AA70-FE9FE491645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E0E2094-821B-4F1E-88F9-D6CDA40F61F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B75A6BEA-1DA5-435B-9410-C77593AC5E0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7F0FA7B-F54C-4567-A4CC-3B00E22A144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8B9EBCF-8CB9-4809-B09D-0266ED97982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BF77FB64-8B74-4D92-9C98-B700439DC19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8F94E9B-1027-4ADA-AAE0-0074EBA0691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DEBEFE56-25CD-46F6-837A-8286F62B01E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E4F44A3-DAF2-4A6D-AB46-220EF7E1263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D24ACAF-B445-489E-B466-12ECA84E98F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2C0CEC0-DAD6-46B0-A428-02628259C8B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ECD0C08-93D2-464F-AD00-AA67DEBA768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D7B480A-A8FD-4B42-9977-B5173DA892D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75D4105-78E9-48BD-A7AE-E00FE91035E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DB025B2-AB13-4698-A836-8E7ABFEC116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F2A74C6-853C-4011-9979-C0CFA310A415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08947C8-A14F-4C5F-86F8-89E94E598F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105AF152-C2FE-46E1-8F80-9B99F5756974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BBA1982-C385-45F8-BF1E-FFFF34597E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81F7C14D-5E4F-4258-9DB5-07EE824EEF2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FC8674F5-FC64-4F0C-A68F-EC718FE43B7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BFDE08D-4350-4DC9-B928-59A052C62C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2396D82-5695-4A74-B8EF-AE6E815643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F9EE57B0-44EC-4826-9CAC-E1148D79BBAE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7B3E764-7186-479F-8A35-8F20A459004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53ED69CE-AE29-494A-9094-96FAF6AF84C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78CEE67-3049-49B2-AEF5-04966A62F83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3A75FD55-9AB0-424F-9F8F-788C70D35CF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1C1300B-AAE0-46D0-9DC4-B03ECF80898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3496094-241C-489E-9CCC-7CAD82F52B21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2449DCA-CBA1-431B-82EE-B58D0D13235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75B1CA6-70D3-45F0-9376-2D23E893422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B91ED53-2F7D-4BA0-930F-775C48413C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D50D6003-8C1A-4BEE-B10F-18BB9B27B1BB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3A28F4C1-7951-494A-B963-85B8ED4416B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B124217-A28C-42C8-8E8A-2C3A6048D96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DEB1E739-9D4A-4F1B-A7C2-029F69A3D2F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90C9E153-599A-4B42-A9D9-C323140D420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23F9DF2-E300-4542-A1EF-2B9B574E251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B5D40D23-540D-4E7E-B9AD-07B0C7F0A33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D019E47-8C44-4726-97E2-2A69F8A662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5219BA88-2D47-4E76-B2C5-D44B598793B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BEBA0AE-1A5C-4AD8-AC93-29A37CAC5D8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8F3416F-F15A-4FA0-9B9E-BBBD611B204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5485F21-E7E7-4731-A363-846D707C23C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BCB5959-F7AE-4127-B0BA-AD4D276129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27B58D0-7CED-4F9A-A479-5CBA9A89FD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F8358D7-6F48-40AF-BDA7-D0CC1AA998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59C8E7E-0692-41E8-85B7-CF15CA75F001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F429A61-1EF4-4809-B8F7-35A314F7F51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E1978362-5BB5-4005-9767-56D30C2A25FF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37E6375-56F8-478F-8C06-1E8D5F9D2B5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E473AB43-9CE9-41DB-B23A-566F2FDF82D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BBA8C68-5E3A-4D9C-B8A0-3BA6C394078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D9E2E00-E295-4BAB-BBC1-BDBFC7362D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3D6C380-4AF5-4C09-AB1F-A78456EC82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13C79D0-DE01-47E4-973A-DC01AA17BC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FCF3EAC-0BE9-47B1-A802-6637AA01A7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F4646923-0D1F-45CC-A830-FF89D615C23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F2A0A0C-C650-440D-8F84-0463879997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8A69E3F-66BE-460C-A9EF-F76A36E017B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C7ECFF0-8373-4E88-B861-0A37EE357B6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BF63DCB-43B0-4942-8273-637CB531298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0D6A580-7B2F-4E68-A270-8FC03F55377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7CE8F3D0-2F8E-4D32-B671-DB8FBBAF0FA2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6ECA0CD7-8D9A-4530-8E9A-72E87AEB01E3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3A401C7-5EA5-4FB7-988A-D79F8C306633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6C0D632-0042-47EB-8E1F-6C814BE23AE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B11CE3F-4070-4A5C-BA81-BE8830BBCF7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86F69524-0F07-4C53-BA59-9C86B014E394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7E74A60A-B41F-4A1F-BFD3-4497DF5D389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8C1A2060-EE53-490F-B29C-134D5618FE43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54B8A38-F96C-4D23-9CE3-7C8866BE6C6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33EF01EA-201A-47C5-8A23-DE3D9319CE6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1AB22DC5-BE0A-4AF2-853B-60C033C533F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E85E3F9-E2EE-40CD-8D7D-F85D9E1A81F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18A5855-45DE-4D1E-9A6D-CD1D3874B4B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1ED3F5EE-292C-41CA-ACAC-0DECEA80D08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6F30830-6DEA-430A-994C-6EF78D2DA88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BE22D04-0429-40C1-AEDE-2FB33118D6A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0871B4C-2F1A-4084-B8F9-6069F4A2DC4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C25AD7EE-C6E9-418D-8312-BCE96B86351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AC1C303-9BAD-44EB-991D-DF47CC84AB1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60AFBFD5-5C47-4ADF-B908-6C8C1750A0A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0E9C0AC-6F2F-4AD0-85A0-5DFE1327250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1401311-427F-4771-8B7D-2B0CEF4A5D7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F281EBA2-3168-42AF-8AF3-BD16C64EB8D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94F5D84-585A-4E23-B43D-36EBD67EE45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2B5B8BB-15C5-43FB-9401-79391521981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2C7E23F-4096-40FC-A316-9ABC14A26AE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8D4C7B5-9F15-49C2-9C1B-F4B2DA4821A3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6C4E7AA9-C52D-4EA5-AE0D-47D71BEC4BA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35756AE-04E1-46A2-AA47-78EBA3470A3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E1F3C6E-8D35-41DA-B5E5-B781A3BBC73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318BAD9-4470-4D02-9931-86558CC3482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6122B74-60E1-4509-9026-6C0E1B9D92F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5027202E-B674-412A-9A6D-7304B42753F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CED5F7B-05C1-4A51-B0DF-AC9BECAFCFF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2913F5D-D623-426C-940C-A0ADB767EE6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BF359C17-D003-4116-BA90-23733C7C0CF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F9A1306-7A3A-4B7C-83B4-AA7006D09AC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9354CFA-8E1F-448F-AA78-8E6837C4BB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68AD203-5BD3-4B10-87FB-1A260FFA31C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0ABD6C1-41A2-4D52-B246-599941CDC09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B295A49-C9EF-4E27-869E-8ADB8C118C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0B6B75BC-F15E-494D-A78F-1A2BBA330F1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81275F1-EEC5-46B3-82E7-90882AF1882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0FAE23FD-1E46-465A-98E0-741EA3514F9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26A33696-4909-4B13-8A2F-33AD705449D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D88DC609-9DDB-498E-9C2F-33341CC6F3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8B79991-024F-4EE1-9FCD-052BF1DC84A0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35705AD2-6110-4F8D-9C27-62E7EDEB291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266D01D-D82B-46FB-BFA1-B196D7EE0A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BDA5504D-B40E-4AD7-A31F-7DA18D16624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CF28722-1ACA-47D9-8F0C-07FBFF4A0CD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A678FF2C-F8D4-41F3-B839-9786E9F5559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B1CE409-8A49-4FC9-BD6A-FF6C93C284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2A7E2C6-BD1B-48F9-B76A-C8695EC7E4B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16CDDA99-D8FA-425B-9F3A-6993ACC4AEF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DE1E0911-BD5A-4426-B7EE-7CD5EE7419E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1345EBF-E483-4594-99AF-BDC2A254668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898229D-B478-4366-9B4E-04C2BC4A87B9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FCE806C-3498-49D1-960C-FF9A8D9E77F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0DB9D72-A61F-41AA-94BE-3C3F14B330E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1CDE6A8A-78A9-411B-8660-19CC063AE0A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6E38E6E-FDBB-419E-AEBF-F2C5F268F05F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19532BC-0322-473F-AD24-13304298F32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37E6F17-ECFB-49B1-B657-23CEDFD06F5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AECD3D99-ABE9-4627-B7E8-20BDD3153D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681413B-9AC7-4E77-BCA3-676F85E50CD0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8CD806B-83A1-4FA9-A55F-4AE2FDD67D1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C478EDD-5F5B-4676-8016-CCB9732C1C40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20FBC71-D073-4D12-9AC3-0C7AE8AF102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A9A90FAB-DE03-4BC3-BBD7-1B0EE4426D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9622883-6A07-4365-A87B-4C6A512D60A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A698232-B5A4-4429-B558-F83B7167ED0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6AB6CC7-808C-40A7-BBE2-D1C941A6ACE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8140AB49-FF0B-4D40-97C7-152E548D953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2E17E19F-6EAA-4280-9D4B-6D33B94DA72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217C56F-3221-42B6-AFF6-4B29FABE02B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30A917A-6051-4D45-B1C4-046E3BCF9EB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F637BF9-8C0A-49BF-BFC8-81BD4BA73B4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5FF5C20D-535F-4F64-803B-B03A999EF8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A56AE4A-420C-4F93-AE8C-DB08472240F9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2A272EB4-DC9D-44A7-91AF-8C9AD84432D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05A2A09-FB94-498E-9425-6EE5C16CB5D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E991C2E-A371-44FF-B593-BF298F52533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896DAA9-56BC-4C65-926B-A0CFC18001E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54C9FE1-AA72-4588-B9EC-2915EE9E57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252F48C-28C4-40F2-993C-B918877CE8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1E03D10-CC98-4421-B9A5-C4E2D235315C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41CC489-824D-465D-B928-056FD96B9B5E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DC64CF17-48E1-4A49-8118-F1446E9E6B6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8576635C-3BB2-45CC-B3C0-78128D3C1EF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33737710-EEE0-4A43-B451-C9A3E521B72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A700A4DC-03E3-47EE-A53F-B62CC5EC1D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DDCE03B-8925-47A8-8549-93AC339BDDB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CC737AF-F6FE-4F70-A829-701BFC410C2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3804DC6-24AE-43C8-82B3-0A52CF8FDD9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1BF95AA-BA5E-4CFC-BFE6-EDCC8F8731C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2668EE5-BD5F-4B90-B34A-ACB67763C8C2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1566E06-99BC-4200-B621-2AA2176349F7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A72D799-27D7-4093-B379-5AF1F605F30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F4B05AB9-F3C2-4CD0-B0F6-AB3C2B58F5F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675FBE1-64F7-4B23-9B43-A42FBFAB8BCF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669B26F7-D1CB-4621-8E98-E8597D5B2DC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4456B8BE-3120-4FDE-A988-D0E03297C1F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C9EF513-8CEF-4255-95E5-BD743946550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FC841567-0760-4512-92EC-61A7C1B4091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6FE7818-B10E-4FD4-8793-B2681C045C3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11579B1-F08D-46BE-94F7-62BB2607D6E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B78CB84-15A0-48C1-8187-1DDB114905B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68026FA-B5AA-4165-93A1-6CEAA321B7D6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9F11B07-1711-4189-8732-B0EEA1D7D6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2CC21FFE-9742-4C1F-B44B-5C35ED81A1A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4FCBB93-6577-4CC3-8CB5-0437D0E13B5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04F82430-1129-4924-AEEA-DCD48B63A04B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17B5C37-FA00-49D4-AD99-9B4F2CB2532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3A34347D-949A-4357-A9E7-F3FE86D91A96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95C99DDB-17BA-4B9C-B33F-F561EEAF31B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4E3A731-FF04-4D22-AA39-1E24F61BB22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54F1900F-C527-40C2-9607-CBB372DE0CC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289035C-8C3F-4A81-A4DA-3687E8543A6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F3D72FC-9980-44F2-B055-0112A7ACDA8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0C20A1F3-1A6A-4609-A740-F2D45DE6A7C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8BB76154-A31D-4204-9C7F-19450F51F7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E4DF5B68-0205-411A-A83D-E62809578A3A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A3AF1F0-E40B-4C12-8270-0433950E728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FC69FEE-FFE7-4E86-970B-319D270C87F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EE53BB2-3DDB-4776-8865-D40809D4F1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8E482D2-FCB5-4000-9D44-61602CC3A3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26E3717-F174-462F-B1EF-2543713A071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B3CC4DAF-3F2D-4566-812E-C496C487EF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D4F9585-EDC2-4B2C-B579-41185B991F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4CCEE63-5B60-4CE3-89FF-8FC3E48AD81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E6CFB442-32C2-4988-B4A7-0F46575CF7A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1F2FD12-2B5B-4BCA-8E1B-F52DF0CE149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C3F3353-41CF-447D-8C4B-2A397F5DEB4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3917400-2EF3-4473-BB57-871B06E7C745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D9311ADB-5BDB-448D-B10C-8DE689142C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80F3BBF1-AB03-4F85-8075-D057A43DBA88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69C4B18-53FE-47DD-BF86-78207272543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DE84C57-986C-40FD-A713-CAAE5EAC80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22AB00B0-7207-44DA-A4A0-0E108D3E66D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E31F5C3-47AC-4EF8-9323-19A5549E305E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5A63B12E-C144-4792-A6B6-0EEF21C50AC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62594E5-1321-42E5-8250-FF8DE640D2C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8A3099F2-28D0-477A-9838-06925AC80EB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D3BBD96-6E54-4BBD-925D-90D2829344E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CD01321-7D28-4236-A698-862E6346912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DFC88EE4-836E-40EE-9045-F0B9278EFD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D803240-047D-4809-92E9-F2503C6B386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8B58DE7-EF23-4506-B736-83776AA212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3111C62-1DD3-41B0-A2A0-144A3439E352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199E1E8-5CCA-4A95-B704-11D79E514AF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9BA84F6B-73A1-4DDD-B5C3-B531A393D61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CDEDEB0A-219F-4F88-A512-06E8AAACB4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AD01B84-F1D1-479F-9447-36E7E5F3C95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4CA13A0-775B-45C1-8561-56EB8267281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1A1E22E-8CF3-40A1-9E94-40E86240172D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354F0E4-3EC7-45D8-966D-69C2857C987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B7825C9-5818-459A-A192-CCAF95825B9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65F5406-3B39-40E7-9CAC-20AE05A9DE3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11F59592-4DDA-40EF-A364-24EBE38100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3DC0551-7CDF-4961-A9DF-E4B72FF8460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43129DB-9B01-44EF-96F6-AD50281DCF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8778989-224A-4EF0-94D1-D6817A369C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B6EB7AB-2C77-44FE-82F6-ACC3E07DD5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EA2F068F-8648-482B-910B-84A19BB3A4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5C6D7A2-6292-4924-98D9-34B724F1C6A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9310B41-34A7-447F-B72F-D02F761A86E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641A477-4BA6-43C5-A11F-6647A885102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9B58C9C-C674-4A4F-A379-0D1005709EE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834EF73-B8D5-43E0-A116-B5F7AB65202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6F367B0-A30B-4E07-BD0E-69ADD96542D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56A416B1-9796-41FE-81EA-8B9B5CA325CF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8B2CD7E-D1F2-4878-A9F3-9A85EB713CB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DB9B176-4B92-4234-A3B2-7A2AF0EF3EE5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1B24659-C517-4702-9FB3-3E00D1A10DC4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6D7EBBB-06C7-4770-8D61-F2C12DF2914C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68C00C6-5EE1-4886-92FB-81F4C9D6329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F2764E0-0E30-4A99-B403-21DB41CF431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D99C741-36E3-46E0-89C1-026D25EBD3EA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CBC9803-B9DE-4304-B86D-DE31CC54FC7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C1D0D41F-DAA3-4A4E-9038-34EE8F300D3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59FD190-39E4-414C-A09D-2C4CA5B389D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0137AAB-2496-4B23-98A2-7B9E5883518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4087C26-EEE8-441C-B378-9F43A9E292A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A1A7E07-D6C3-4D32-855D-AA5E0C1FE47E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83341D1-80CB-4240-8DFD-081884E4630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1952F98-2285-430D-B3D4-48492EAAA22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5B4D125-BAEC-4786-A7F6-09DE48D2C69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3919DDA4-7D47-472F-9B4D-C67D0913F90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8D37C453-18D7-402B-AE45-154E396B35F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46FCE106-A889-4F8B-9779-F6E1FF4C3BD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76FD7E12-3D06-41F8-BC4F-2BB2BCAEE6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1F68F79-7620-45BD-8660-1967FC4AA18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87594E4C-59FA-4806-8C45-2BC48E842BB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94B7B6D4-B6FD-4178-8CAF-8D23794DEFB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584E525C-D20D-44A3-BBCE-5B154DB27CB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2BA4A336-5DA4-4C6D-97A4-88A8ADE1FBF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0500CCDD-0C1E-4968-8F1F-08D9A7EF2643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ABC71A20-FA39-4B37-8E9D-5AA708A2000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07CFB219-BE86-4BAE-A298-09B74F2F202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9E3ACCC7-CC96-47B6-B3EC-6604F2C7C6A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393E420-C942-4322-B169-904A97CA70E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77C0ECC5-139F-4F19-A810-A1CADE8D9DA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C9B78701-A445-485E-B6A8-E94C1DC8C92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70DD5B4-A499-4AD7-BB86-740EAA8550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744346C-B1B3-4737-82E4-1589284BCC5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F865E08E-817A-4670-9AC5-D5BBEABAA57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0D8125E1-FC19-406B-A5DE-181C38B2458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9C63390-BB86-42BB-9C7A-D2E65D8F6C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C32458B-9584-47BD-A308-41476C406D4A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86A1F3BA-754F-482E-B36A-D7CC09547E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4EF6B01-F18A-4B78-A4BB-BAC00B85D6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22BC2A6-0494-4ADE-83D9-2DEA07F38DF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AEBA5A5-0AFC-4DB1-8367-39AEC129BED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593F0C9-9A9A-465F-88AD-9E50B447470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013E5B6-03FE-49CB-A7E2-D5E18129531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DC2A22B-A6FC-4135-AAC0-AFB21C1DD1D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1E69AA4-8384-4D22-B7BE-64CB232976D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70B9628-3431-4277-807E-892F1CA613E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A99F9C4-A5D8-493F-B1A3-E20DCCA1548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6EB74497-4A7D-4E12-835B-BB0D50D47EC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CD53FA5-5661-49D0-A68C-0D47B509B35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4562621-8FEA-4273-87A2-1FCD702DCC7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4DB3D27-8DDD-4FBB-B3F8-03F027EE168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26136494-0249-4A8B-9EE4-AFAFE6F1F8D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191805F-022F-480E-91BC-C9602D0BC30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758FB6D-2CB3-46AE-B968-111A9B82565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7F21FBA5-58EC-4821-AED6-2F06A90D9B7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51B064D-3418-4CCC-AC1A-8F36D7EE859F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293CB3C-644F-4256-B581-2A64114C94F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2FDEA94-2402-49BA-B3D6-5359F4A98BA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112828A-6026-4DD0-A8C5-30731877278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A27A55AA-CF7D-4CF5-85E3-12A54A69155C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B6363F2-0979-4E2F-8B6C-82B6741B46B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699A38F-023A-4C51-9AAB-8CB5A91C3E2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7A7FAB9C-EA14-45CE-882D-5158AAE25C3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A25B62C-E7FC-4B8F-A864-020EA8E1D090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2FBF407-4F9E-4BB0-AF03-E91F7A181DF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02312B8-ACE4-4FD1-9F39-C875257A9E9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5A28F8F-F0E7-47D3-AAE9-D62A4FE304E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0C11877-4199-41C5-8D5B-9E2ECAB7BC8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4294CAC-4FC6-4CC1-9910-15BECD60B19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033C13E-0CE7-4F91-B0F5-AD444211CDDA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5BCB194-B9A4-45B0-B3EE-763829D5459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C9650FFC-5E9D-4CD7-9A06-7A3D1EFFE20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C852EDE4-FEA4-4346-953E-DEC5A0FFEBA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07B4063-EF1F-4381-B7E3-218E8343F8E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06CB19DC-5C13-40F0-B66C-BA22062ACFB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03FCC5E-0965-4B01-8AFE-F88EBDDC753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D4B559D-6EE2-416B-B65D-204BE769E3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3D63273-8735-4B25-B907-7D95C008114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7AC7FE8-4CED-40F2-B52D-079111AF4E4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FCEB9FA-B86F-442B-9408-3A6A1AAA8F5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C30FA6F-DED0-4C61-AE8D-C322AC650A7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4500FCAD-56DE-4AF4-9001-1B6E9268DD5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0FC8191E-38D5-4F7F-AD76-9849E2FD651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D8AD437-54AC-4ECB-B35C-5B4456FCA8C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00E8A2E-CC80-4E68-B2C4-6EA6A1E9EFA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FD86270-5D8E-442F-B01D-A7546132E02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5161CCE4-B49E-4070-9D06-C4622B241F8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4AE92AF-8418-4EC2-B9FC-59073286ABC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D6CF32F-CB07-429C-A30C-B9D349FE573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5A32D4E-82A8-45A3-A46A-05AE31631DF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AF8E84A-E937-4853-B6F1-67A7924185CE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E5AC6D4-095E-4A04-A94D-64C05A92574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9E52AAA4-E70C-4251-A2A8-58BE9B4BB99E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2EBC8C57-D563-45A5-A1D4-AB60C15E316E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7E070FEB-D7B9-4F98-92D7-059F0E14EC5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04D1A36F-3E6E-4DB7-9CA8-1D92E8ADF26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3985D974-3AED-4FF8-9979-D33357084A9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578F42C-9968-4183-B56B-1BD063AE83C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8D5FC1A9-49B9-497D-A5B6-DDD61AF6C42B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FBC4D416-FA4D-436F-BB68-A35C7D82D76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C9C4DF1-7CB2-45B6-8380-F2F68B31F86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599092D-BC59-43DC-826D-947F5F52BA5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5CAF2F7E-7CB7-4117-8078-4F4CFFFB734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0F6A9C1-33B1-457A-892A-06247C26A08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90F6CBF3-9522-4A58-BA1F-E67E9718864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B244FA4-EC47-469C-94EB-91823EA4FFE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1546280-5112-4585-8BB2-2C349E6FB74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B7FA237F-56CD-44A4-AA87-AF051E424E5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15679A3-3624-4163-82E8-18D264492E9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10E3A064-DC0E-4241-B974-2BB5AEBF3FB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61C2BB9-990A-4704-8E72-5A4A84D3D373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91D3C334-7A36-416D-82A4-514101825E7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5A3CE63-FEB9-45EC-912D-2BFD7C7B036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53C4185F-CD77-4C96-AF90-682425DA8D1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B26F3835-9A0C-48A6-93DF-17A9D88C0DD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47071FF-7EFF-4AFA-8C33-53C486158B8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9C94FC9-B7F2-41D5-B719-714381BD576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B5DE77A-8FF8-4763-9C00-730991EFAA5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25F800DA-2509-4CD1-94C9-6438310DDC1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2B7F814-4227-48D0-9910-ED42AF8FE95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B70C20B1-C78B-43C9-9EC8-7727FC2B24F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D45B833-5E85-4AD5-9C57-8F03A35033C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0A05CA6-2091-45FE-85EA-E99F690BF94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925346A7-46BD-415F-ADA8-2A54B4D182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4FD4CE9-816A-432B-AFBF-FBC3F967776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6B40E57-E85F-4E3A-990C-E0A0116D272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345D80BB-82D2-4FA6-8B7D-A23406AA0E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B56B768-70D6-4B04-94D3-82B2AD42AF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F8E05F05-CC15-440D-92B9-1352CFC7AF74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4FA26E4-B3E1-44C2-B999-B000CF7A3D19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7CB5723A-B823-40A8-945B-8351EA25220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5E178200-7A11-49C4-95FE-F0D06F39CD8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6A5082D-E8CB-445F-B83B-0A00152C1742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2114E54-8350-4864-9F5C-F37A5FA451E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81673E5-A5E2-44C4-B980-B11525E3C0A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414475E-5B65-4288-81F6-EB8DABA9DC9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3E220FB-C0F6-4C9B-BBAA-723263C05F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1B9DD72-C262-4916-ACD1-244E0065E7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4320F08D-89D3-49BC-9AF1-5009A10DCD8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B5206F8-577E-437D-9C47-A65B0D0CD51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EFB0F84-13F1-4C9F-BBEB-06110681C45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24E3E28D-30D7-4FEC-A8A5-A6BC4C7195A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30B0F7E-BC41-4FCA-91EF-F884471A0FD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7FBB34A-0BEA-4C67-ACCF-F76E1C57699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A2CFCC1-7935-4A86-93A2-F4C85EB49A4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705197A-7A79-461F-943F-A3079C5CDC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9837767-7077-44CA-B7E4-5460C5E2674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86AC6B8-7A46-4931-B2AF-AE961C6353C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E9336DA-B833-47F5-A333-93D19579B6CB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F364E828-625B-462F-A7BF-418D8F4E777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0E72AE6-818D-4F76-A7C8-1C7CA04179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B72C9411-67E1-40E4-B7B8-DB516B59A1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785F866-39C5-4744-8D07-B284EABBBDF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925AED7B-2DE6-4796-9342-B5BFBA560C4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3DAFE63-4F15-4D51-924C-C00C65C58685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31DD86A-77DF-4F76-A5B5-F93599EC05A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8D01A789-29F2-4E21-BECA-57A48DECA47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08A2B48-CFBE-4080-994C-ABDE219016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D8CF6679-0BEA-49C9-84E8-9DA9E7250A9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EE47B55E-01E9-4D10-A3D1-F4376D491CE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E2883C5-E35A-432F-93CE-DB648D4D0D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436DB38-3542-46AB-B945-DF85301A2D9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84E8828E-95BC-4104-8552-75C0B5F655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49CDAA5-773C-43A0-92D9-E7C9AC8B53A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A3593B1E-D3AE-4ED3-B33C-F697478FAA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B97FD85E-EC3F-4F5D-907F-FC888B866F2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6C8C487-E30B-492D-9989-8CE8BB9FF06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A38A28B1-1AB9-48A4-900E-C7F4A5E5F8B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EA6791AC-6E63-4CA7-A290-A1B25D64A89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5534E8BF-CFCE-4DB0-BF54-1FFEEA000DE2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62AF991-758F-40EE-9F2F-14836723633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42F4A3A-2381-411E-9DCC-414116D665B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009EBC60-C5BF-4D8A-ADE9-042652651A8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613CE87-B775-491A-8192-70385601CE21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F3D39CD-03C2-4D4A-A576-EC3FBD0DF11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14AE33D-8F99-4E13-9137-8F7CCF83988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080BD2B-9EC0-4417-A706-D6F1E4243719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076E4DF9-3BB7-4FF8-9029-ABD0632275F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0B36650-B77B-47BB-99F9-1B1A1D55D38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9DBB3539-1AB4-4B22-8CF4-6DE3820E06F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3027759-03F0-4343-9AA2-15A2C8A2076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C15EEC6-F4D0-4950-AB6A-28583B82A2B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91C531B-4E1A-4B2C-B59D-7E7D59D69E9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28FBC53-F5C2-427B-92BA-214DBABF557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7B3531B-2A55-41A8-9DA1-3C688B00964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F898A67-E7A8-4F27-8FF6-BF9CBBC43FC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0E9C6EF-E83B-49C6-9BC1-0D4D2550080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3CD855C-D973-47A2-BCD0-7950A75C15D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C4EA26A-8ACF-4544-B2C1-12F8724C7D0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06B3EF45-40DC-4DB0-A94E-2C2915969EF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FCD4148-705D-46E4-961C-408DA1FF794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960EAFB-15BD-4BCB-A892-3144516BADA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7E84E7B-4016-49E4-AAB7-0A9DD2D4560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B487A65-6184-42A7-931F-C73AB21DD4E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BDB07D76-6CA0-4A4C-AA8B-F0F768A74C6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3A7E3E9-71EA-48BD-8487-14F9B640EFF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342A27B-7ED7-4FAE-8CCC-57AC54681D2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AFCD6B2-77DB-4499-8E08-D8963CCE6F0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CD503645-FC32-4A3A-93C6-38BD8D8D3EE3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FBBF9180-BEC0-4AB6-B5F4-DD896AC7D7C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29E4E3DE-51C4-4EFC-974C-4A2C15CD5D2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7DE2F26-7293-4213-BC6B-59B09BFC164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D9EC3E1-0A22-47F4-84D7-3B761D8E76A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67D463D-C26A-478D-B34E-33D8700BABD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7C967F4-D1F7-428A-998A-2769041B0AD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23D53690-361A-427B-8882-7980B0D4BEB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31E2A52-E6A3-44C9-978A-CB2FB13A23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33B2DBD-B521-4A93-ACA8-1D78F779C2F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89C46331-65A9-4D85-B21F-680337F76F9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223BDBC-7F83-4BE1-BA6B-08B45362F5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B68691B-51E5-442A-9C1C-870939C256D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19FD2490-EE79-4843-8B37-8EFF65B4CE5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95414E58-2EC3-42F0-B7DA-A34B97116EC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3D2A6BD-E39E-44F6-BA5A-74EC2489279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1DD7E5F-3568-4DCD-8DA0-817719F9C0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44C1CB1-2A82-4B43-AD3A-84427438282B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675A60F-0F9E-484C-824D-91634A42336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EE63B9E-21D2-496D-B603-65AA0546DFA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E6AE23F-866C-4BB2-B878-9064F05DA9E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56FA70B-15FA-45AD-ACD8-0F5F1F1C9E8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AEF5892-13D9-41EC-B098-5242349E60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95D3130-34E4-4F0B-84A0-074BC6CBC2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CA548A2-B703-4C08-8CC0-5EEC807AD52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AA600F5-6C59-403D-AE8D-18E123A12AB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2DA68FB-8826-434E-AAEB-CEF0D27BBE9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BFB2435-1EA4-4F24-A751-5ABA7C53971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B4FF894-6EEB-4798-AB27-B1B64B5D1F3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AD25BB5C-5BBF-44F0-888C-51D25CADD00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F154626-B3F6-46B2-B59B-8B72C5AA0F8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0E1231D-8E77-4E97-AF09-13C142C5BD3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F1519B2-D4D8-4F9A-B6C3-5D62E6C2498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057AFB46-8182-41B2-BE8E-BC9F898E9B2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AAD4040-1416-4236-8E8B-DF6D7311A69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43438B3-FB43-4623-BD7D-33FC4BD3889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361EA89-4C99-4BC1-91CD-DE0A52E0E76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92FE8EC-4746-4AE5-934F-83CED914B95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1658C7C3-D8D4-47DC-9540-E44E0B81BE5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44E6397-E4C2-42D9-BFFD-68959A2F2BF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459187CC-75AC-4EE2-8766-4D490028F70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2FC80C32-A6E7-455D-8187-35944BF08279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F409280-5B71-4212-B208-9D16EF56368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CD3ABF8-A0D5-4090-BF9D-F04CE191403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542BE51F-E39E-4863-9803-B0F07F74983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9289191-F171-4C1C-90BA-A7A9E9B11D7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D7C1C5CE-5BBD-4085-9FF6-2106045DCC1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7F95B1B-8FE0-4632-BB32-DC74D8DA09C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C6AB1C8-C17E-4E29-B6BD-3A7BC8F91F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5E9A322-04E5-40E7-8052-8A82E51C49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3B71F14-4199-4A17-A88D-F1E185F10D60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29A37BEE-A9AD-4D88-8284-41105BD5C45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3E3055AB-DD62-4E33-B688-F9CE0E0B324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12217399-83D0-4B22-9286-579EDB6CD46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3184182-DCFF-4D99-8991-6C0EFFC2AF9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378E4AE-D819-45DF-B5BD-899D34F3ACC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2734D35-8390-4D35-895E-3E45E9DEBA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72022E7F-B338-4A80-83AD-7BA1FABC6BBE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934A384-993E-4773-8A07-35563611365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94D1280-9D17-44C8-A77E-FADFBBC3D35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40CB863-A901-4B84-A451-7BC6C0B4534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A3FBDDC7-30E4-448A-B900-288D4CD723F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D91071DD-BBBD-4DD8-A3A9-E5E4AEF9F1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934C07D-20F0-48E7-87C6-FFDE56B24F1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E27BE4F1-EF9F-4FB3-AB1B-E0D86A45E44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454EA02-4073-4C44-BF6E-9C8EE4F02D8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8358E360-8121-4C24-B372-31F0D89039AA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E55FE742-1E51-4431-92AD-F8C62D545E3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0726437-025A-4AA3-A542-82939D08238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D1B3DAB-E446-4C5B-AD51-4BE7BBFBB99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97537BD-9CE1-4061-B719-6AF10560C760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42C226F8-2813-4CCF-999E-0A9BF89C9B30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5E6749A8-9A46-43E0-A803-8FA6DB54483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5A57E5E-2FD9-4A4E-92D1-814B55F1DAA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6126499-18FA-4C19-BE94-A7B3EA87472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CC592D61-BE48-4E51-B79B-A3706258223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6449FC8-4407-4AEF-A717-3D0FB87DB74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BC927AA-C02A-42AA-87C5-8858A2EDE64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9D73F0F-8340-41A6-B92B-802801CD5FB0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84285B93-7191-4718-AAF2-CDA75D19F10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CCD8CB7-6E2B-41C6-B01A-1E7A772EB0B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099316E-23DD-401E-8FDD-C72AA5D1A23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2D68597-0599-432C-ABDB-F6E57E9C088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23D7996B-3C80-48B3-A095-5894A9EE4B6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75AB2587-C674-42C1-89AC-1920C1D814B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FBAB4EC4-CF37-4302-A4C7-01335B6F1234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A146274-CEAA-47A8-8E85-ECC4D1D5437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A11EAC1-5634-4F5A-B2A0-EA040E705542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A055CA2-5986-430E-9291-1CD5D926220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E312FC7-E7B5-4078-9714-9D1024C9513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CF3F5F2-9EBE-418A-B618-9E77B9AA6FB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521D65D4-DF8C-47D2-9B41-39E76B58315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98E5E85-97F8-4F82-B823-C5101219F0A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65A4060-0E29-4D66-9EF0-F790623E1925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755993E-F24D-48F7-8D7C-3745906A72D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DE69202-C58C-4787-B993-1384B172AC4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4B764D6A-44E8-4286-86AA-2B1D2A9CDE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DD1813B-9C55-4421-8745-1138E46F7F9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795931AA-8709-4542-B17D-3BF544868E9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4C67E3C-14DA-411D-B355-FB5A48E869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EB707BD-0F6B-4035-9F38-D634E97736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31879B0-DF00-4148-AC4E-78E87457F8E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A3A76CC-F39C-403C-A9F6-0AC40BD42394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8AE2F25-AE06-448E-B8F0-5B982497F85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DA977FF-408F-4A41-8EED-A05F7999822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A202CFF-533F-4768-A550-474792240C2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0AFCF7E-54B5-4ED4-860B-4497D8C5E8C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B8CA478-6BD4-48D0-B9ED-82E211A4FCD3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45C6952A-E8FE-45E6-BC07-BA18C43803B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D2B84C75-7E85-4366-A3BD-AE638C8E83C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34B56B6-6410-4480-B52F-A7A8327CCC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FD0D013-EB25-4004-BBE7-54055A861872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761197F4-F54B-46C7-B5C1-416E2B0A96A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8A9D572-009F-430E-AB3D-74291731FC8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A975FDE-8E2E-4BEE-AAE5-DB81660F8DF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762D662A-1CDB-475A-A033-30DBB9DD2EE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2F59CCDA-C63E-4B76-8290-517FD26AE44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CBEA35B-6004-405B-9404-DE61423288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86C3973-804D-4C62-9C1F-1F9DBE2FA93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4E0039B9-B0C8-4B91-9C82-EEC8A7F066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5C66895-BBAE-4C12-A6B8-5B1899906AB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82B4413-8E89-4AAE-8B07-182B448E682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9180038-A387-44DB-8D95-6353A34C2C0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E12D9F3-AD13-42A3-8324-F1D5B510BB5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6BF7003-7943-4A0B-A54C-9B8FA197C2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7EF4023-C045-4C95-B80D-3081ACF6995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3F40AAC-C144-429F-A7F1-8F71923F406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1039676-1E61-40B8-AD2D-5509DFCFCF8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230C8E7-92E8-476F-801E-7D5B546E28F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418DF6B-5354-4002-9E2F-F6BF58B494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36DFC05-75CD-4F3A-BC4D-2089A69C81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0E65687-78FD-45F3-8C30-3945FB3955B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9665D83-72C1-4648-9452-1699B4CBA59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6090D83-7C22-4CE8-982A-1B2FDEFAF3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ACECFC3-D52C-42AB-A3C9-6FAA1DC1CC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278609A-1CCD-49FE-9365-BA64DBC25A0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17CCDBE3-84A8-4B7D-9B88-E63A749D3FF2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D1F09FB-25AF-47FA-B4BB-0DC0C67AF61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FA37EB8-F4BC-45F6-A8DD-6E90CFA8192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6E1F4BE-63E8-4458-BB67-F082B5F16CC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187F72F-6D2B-4516-82BA-18F626661DF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669F6EE-EDAF-4387-8C51-393E89AD98F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1932A55-7A9A-4460-B3C3-82451199506C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B2E46B2F-1335-49A6-BD47-25728821B3E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652B24CC-414B-4DC9-AB58-BDBF1568CB7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875A3CE-F8C0-463B-B174-1F570DEF832C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230378BB-B1CA-41B5-9503-75D12DFD65C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DA158BB-02EF-4093-ABB5-981948A4425A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C1CF548-9997-4788-9835-5396AEE68F7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FA323BC-7C26-471F-BF9C-3603BDAB633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7A045E8E-08A3-4634-A3EF-58F4941C993A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F3F3DD4-33AC-486A-BBF9-491B2A6B1778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D52D9BC-B541-40C3-9AB7-B9BA19AC408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31E9F0AC-AEFD-4050-9D39-E8EC680C3FF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1E4F7BD-1AE5-4D59-AA46-E6E3A5C6A63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FAC9352-9DF0-44F1-B0FF-8EE2A4150521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42B896C-EFE4-4AC7-BD84-7DAF7A89850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F7DF52F-6BC5-4422-BFAF-CC43E2FE6A1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446387B-2E80-437D-934A-9B064A01C8A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BD1DE1F-5214-4990-AB8D-163B76D5116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02D1C30-17A9-4C0A-A67B-1AF0C58C64E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0556D24-C293-412D-9112-DF1B4A72A1D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D4D97FB-5FFF-47AF-A638-46CF04185BD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DB771CA3-6A3D-4B7B-9C24-3B21A1355F0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63C6E46-6D8C-4DC4-BC7C-FDDFC0A27CC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395E060C-9A1C-4DB6-A80A-D4082E5E1E5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0B6C57A8-BDD2-4B4A-8B13-1F94895444A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3D769F1-6FA7-41D4-92A4-F5487849BF4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22FA892-E2E6-48E5-A9C5-C53CE715205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2B216934-423F-4CA3-80D4-9E6DFD5E9F3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693130DD-7053-4A4D-9E94-DEE68AB241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F20FD90-C29F-4CCB-938C-B24D789A4DB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3F04BFD-D311-41F8-9C6F-78D2E89353B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1D92AC68-CC34-4EE1-9F53-52A2A2F3078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FC25F28-65ED-4EA7-99BE-D74093ABF86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F0B30CE-C592-47FB-A96E-E8C29EC20F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83F488B4-2419-4ADB-B75C-D1F3F41FBA1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65D578EA-C40F-43D4-A808-E383A68EDDB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D8D2C01-BC51-495F-885F-D7C1D67915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F440010-468D-4955-AD45-2BFB9D4481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BB6C129-D26A-4162-B18F-76C0493F5D7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D00CAFE5-B752-43D7-8806-9D394886239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9E0B6C55-4927-46A6-A552-D65329C9637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029994A5-93F5-4985-8286-9CC599A2DCE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78241775-2259-4E98-BFB5-7EBC144A8F0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0570077-0E1C-4427-B6DB-B9F70514D0C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509035A-207B-4DBA-81CD-E518C038891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3DC52507-CECC-4441-8BCB-383CBED7FB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901DA2F4-0675-4F43-8CB5-28798FBFCD3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D9356B5-CE88-469E-BAFC-69B6A45A15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1F1BC9D3-C32C-4698-B19B-EE9716BE09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30E7A3-45CB-410D-889A-685AEC3E145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456661B6-CCAE-4F4E-B59E-3094E310100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68634AA-7721-4A7F-98DA-7E073B60EE0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7A47C62-14BC-4211-9E44-FB88BD30CF6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68B020E-96E4-40F8-BB12-2A23778B0FED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B10929B-B100-406D-8CB8-CC45DF99F717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190B6E5-2D07-4330-BA22-CA1836D2B1A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4E19125-2472-46F8-A90E-92815DAECF6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C251A67-A1CB-4E4C-8C1C-3C8B9CFB21B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C0F185A-2FB4-4648-BB62-9F9C9F824263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4FD15D3-9A1F-4DFB-91D6-811FC454E84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6893E099-2461-44B5-A53F-A3B324E4ACF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C02E753-2933-4CC5-A20A-E52D015E525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C6FE2BA-5FA7-4BBC-9A2F-8EF2C65AA6F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D43F3CD9-3178-46B6-B3BA-E739A571638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E2ECA7A-D077-49C1-ADFB-7B22E0DF5B8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E8B8C28-1C49-4B57-8D92-3E9135186DF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C79A3FC-6052-4047-A5D7-A37AACF2506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7D5A398-1865-49D0-9C1D-1E384870F74D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669AA572-5AC0-46B9-8D34-222FFBD6588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EC6B9BF-0411-4809-A485-E735A2EBDB4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B703274-5855-4B14-900A-5D656195958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C0A055DA-683D-48F9-80B2-74E90566CE69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0C37CB1-AB97-447E-BB3B-0078CA448A3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B84C74C-0676-490F-84E5-163BBFB0336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5F07FBC1-33F8-4178-AEDD-B2FB94773A4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EE833A3-1781-466F-AC12-AD79A4FAA27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C0F6BA85-E9EA-4ED0-B42D-61016992141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33337F5-C58D-449C-AE21-5389034C0F3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4E95EDB3-2D3C-4051-88B1-DAA1658BC1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98ACAD6E-C303-4308-A84E-294CA062CCE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B22E2A04-F133-441B-85D6-69BB59C75A8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F2809A2-B401-48C8-939E-0DC3BD73DE29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9D4EBF0-97BD-49D6-B340-E210C6AD5A7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87AE87F-3B0D-49B6-80CC-27B193149AE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58C5F890-FB71-4631-A7DF-A30A54ECCD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8BD8CA0-2BE8-460F-8345-A904A0CC83B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18278A99-1DAA-4E8D-BC25-6105456F0E12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CB2AB3B-D778-464F-93E4-EF06BF5C35E5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CC2C899-6CD4-4B9D-8C08-19DC6EDA2D4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A0909017-EFC2-4956-ABA6-0C563435745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EB79024-E30E-4EFB-9399-E50C81C3F10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14AED57-CC19-48E4-9188-C9710B9385C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45527C3-5FF9-4BB5-8EBB-405A045D7B69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866E54B-B11B-4A02-A298-892B342F508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18AB39F-A4FE-4A19-B29F-0C886716BEA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CE640BE-09DC-44C8-8811-D218D6A5BB86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A75E394-BE53-4CC6-ACA9-12C89823EF11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508252EB-A121-4AA5-B82F-D96739F4A9B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5D4D642-F3C8-4578-969B-61DBD08DB44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B4C97E5-4081-4C15-828A-6BA17958FBAF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12BB0D2-F22B-48CE-ABF8-60BB1165511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AE97666-077F-41EE-9376-3A0324228FE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8C23DE2C-7D8A-433F-9D2F-E1EA1610D81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A3FC8AA-DF42-4D7C-B270-D882B75C136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0A086EB-1345-4B75-A118-9A6B56B8B70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499627D-23B7-4E4B-B402-9E67C488D77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5AD5F7F-CD6E-4C83-BEA2-5A6C0A06499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F9A3040C-5826-4724-B89A-2DE49DC2C9C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B6DD6DF-4E75-496D-8FB3-1832B4357C3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48E0B77-15CB-41AB-B543-36B0EB1F78A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D496A71-F267-4F7F-8CC1-80F2DCEC19E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C934016-382A-4759-B125-CAB9FB11DB7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28FB156E-7B7D-4C44-9AE0-CBAF7A97333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440B329-7E31-497C-A5A2-320645FDB0A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1E4D16B-D699-4850-ABA6-4FE9B869496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5F2F3F2-BF14-430C-A980-7700B340A57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119533A1-D48B-4F00-A4D4-29104277092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BBD957F3-B16D-4A9B-89C6-10C24AC1E86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55FD9C1-96CF-43F9-BCB0-1E2CC8CB5D9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BA5F861-AD23-407C-9DA8-01FF6B87D4A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FBA56C3-5868-4737-BEC8-40D656C7580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9D8BFB4A-5561-4028-ADEC-81B6E9B4869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46D80BB-38EC-42DE-96A2-41D20FFE106B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E0819A1-C5D0-4702-B8F3-444A2FF325A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3469B74-CBDA-444C-A5A2-9E9CDFB98DD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7BF684E4-28EF-4091-A71F-5452B7E106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1479D57D-917D-4758-ACAA-A57E16F6B55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459ED71-80D2-4D1D-8ABF-6C32555A735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44C7064-3094-41C2-B41C-DFE78A80B03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CD858BDE-07C0-41F5-935B-42CA4379FD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CB265117-F794-4AD8-9F3B-3F36F1C24950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7A058BB6-56F9-49CB-A941-7F8E5096931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DA957BD6-B4BB-41FB-AF51-47695103FD9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67A4303C-703D-4095-A3ED-6E888C72BA9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67C823F3-1D41-490B-8F12-3031AA0A646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C4A63CFE-0404-4667-8391-29BD5AA8E3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A76430AB-FFE7-43DF-9312-2EF3A425093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71C0D84-214A-4F8D-AF9E-EF268DE5474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97A17C4-5F7D-4FB0-8046-077002AD3D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D55C8B4-7CAE-49BD-822E-F6AD1BC413E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AB4696B-B9B4-4F2E-BFF3-49109331D4D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5FB342A8-F188-4E8E-A483-A3D15B452F63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8BFF9B9-37D2-48FA-BD1F-C41AFB34075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D09E10D-4E54-4F6D-82D1-3B4175EFC06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5A69935-3481-491C-BDB6-88BFE0041D9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A9DB18A-4298-443F-BB49-7A03B0E3900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ACD1ABE-F867-46BD-9F9D-E3152E2704A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47E3148-136B-4D4E-889E-79EF86E8E5F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A529EB0-E8EA-49B8-A997-5DB1F8A05CA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85D2E5C-A3C5-433D-A8C9-888166C0FB9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4406E53-D4C5-41E0-8103-5FD88DB27D4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C9344C7-F5FE-48D0-829D-9F0B27CE1A0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AED126B-17EA-4C40-9B4F-7A8193903C1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B6493AF-9A2C-4E23-9622-28307E6F52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D2035488-2563-4F54-92F6-1C4D9C22C89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8CD59A53-02BA-4117-A56D-96BEEE796E98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A436F5E-4D1E-4C80-94FD-C8131872834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28E7F94-4545-493D-8DAB-01BD68D5F16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5C34390-158D-4496-856A-1E1586191BD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5E0C6B84-F579-41FD-92E4-03ECE93A51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9FB66A5-2628-4074-8FD6-4B44140521D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B8EDCEBC-E118-486F-B5B3-064622447B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B3ECEDB6-ADF4-433B-B47D-8D80067FD20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E299CC6-71BF-44FE-BA4D-B553EEB1D8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431AA27-33F5-48AB-9B89-956A38A3E7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19F9262-BD21-46AB-ACD3-ABB662C01B3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9EE4016-6E01-4B60-9BCB-FD401BCECE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74A7FF9-81D5-4711-AEC9-179E176A0C4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7BA1626A-0C6C-4E51-A3D6-9C76D29484E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2E7369E-A3E3-46A7-BEA2-9BA9E4277D1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D260BB6F-9481-4ACE-95AD-D3AB2E22926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DCFC0E8-AE50-4D29-ACE2-9821B1CD1784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8C88BB1-E088-4A7A-B5A9-2E9523D3B0D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BFEAD7C-2778-48C9-80D4-C5F2976D8D3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26ED26D-AF26-4215-ADF2-8A949DAC0B1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4C86616-6FEC-4C44-8E9E-487D4934B30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6192F0A-6F92-4033-AA32-DBAD0C91F1BD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82211874-D152-480E-B0EA-1D1433ED69C4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3F6F6628-EB1B-4B85-BF5E-68E0276B090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67EC221-A4F1-472D-8CD5-5031F23CF71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9D605F4-8E8F-4039-9F57-B61574AFF39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035A647-AD82-497D-BED7-5160EBCF415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F9621AA8-2AA0-4EB0-95B2-A3EC2BCEA83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4BAC90D-A22C-4110-A040-650170848D2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8B124928-631F-47C1-8829-29CA4FB54152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0F94EC4-D364-4247-B648-8D4772394B3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2ACDD3D-B25E-4D5C-986B-A109C3FF88B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1667F9D4-41E1-4653-8E32-A6B7D0F18D9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35592F0-FF76-4A0B-8BB5-2C9F0E2282F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6B3BDDB-5266-4E57-8460-A763135098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0084E155-E39B-49D1-A103-0C5FBFFF582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F2287B53-A633-4162-95A9-C5DC7C1A8C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F0938A3-B73F-40FD-8DD9-6BC350C6DE1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C6A55D7-D928-42A1-9C8E-AD40A0F59E2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CE2B557-9B97-43AF-8503-D1392C6E76B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8DE8ED4B-AAFB-4F49-BF86-325EFA76598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3EA195F-684C-46D8-9D4F-127DD038D83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46174C1D-4D91-495A-BF66-AB6DF5D540F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EEC36343-2366-45BF-A697-F3A1F10C779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46894011-21B5-4219-B094-99E0660DED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72A32A3-FD2B-49F8-A7EC-B2307E468E0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01CF0DD-F5C5-43A8-A542-CDC45D5ACDC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1C3B8E8-BF04-4698-AB40-62B5F4B0BB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F7040741-700C-431C-B789-49933114C10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23056F2-E655-4708-A776-0C270877A6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94206E0F-80A1-4184-AB57-DDDF71A5AE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23606A41-3DF9-4133-8970-7DD33762A0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088BC7D-D42D-4F46-A832-89BDA20C1AD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C155E18-65CA-4E96-80AE-A760C6A3386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3B52B03-3597-4A4B-AA3C-0D345E868D0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EBA5D6B-7DE8-4A2D-80EF-4FDAACE0420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7DDBAD0-FD7A-4AE2-B9CC-8343326C7E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4676035-2E71-42E8-AD5B-8307195E0E7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7F659FE-63FE-488B-8B20-7CE8B81C4CE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30ED86C-18EE-47FF-933C-2261CE7332F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68A61019-F2AA-4367-8CBD-D28429C3A1A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62AAA61-F969-4FF7-8025-2C615957645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725716D-8330-40C5-ADBE-F2AEBD1541E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7E6B886F-2F3A-4480-9969-7F08F54023A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9111CFA-D59A-4180-9A9A-CA891AAC3E7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0863B4A-FF7C-4CA5-9E79-48FE6C9A5E8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DCBCED77-5B85-4D57-8BE7-E4103F1A9AE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85FA4110-CDE3-4BD9-B192-6FE1EB61967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8F54C45-8B83-4646-B641-E84A50A6F28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732908D7-2192-4B61-A9E7-94FF2948664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93E931F-D225-4737-A2FA-4A3FC8D64F3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DF7A89B-56DF-4BD7-94FD-A821FBA71AA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08345A76-DCD4-4312-8F16-D0FC33A2DE1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CBC5FD9E-5F3C-475E-BB1B-E0A4790881BA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BCBB3DF-3CE5-4569-8E1E-459E09FF8AC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9A60B67B-8DAC-48C0-960D-3C1EC7BDC33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F13D918-A3D7-4490-BF31-3E20C0D21F2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3E2865C-2344-4305-92B2-B0FAE0C4D2FE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3D5D0FB4-4D84-40F3-A9F1-7E7C0E10051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F3D671D-0C79-49FF-A036-FBC3A53DB2A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1E3B9AB-E5B1-4B5A-9820-D8F67E8EAAD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C88B48F6-6735-4B58-9258-938CF40D862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68D1420-A3D2-451F-897F-1E562B0572D5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28FC1DC-74F0-44B1-8858-DA224938DDB6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87A8F76-3DCF-483F-8B84-7E01BA4F27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4AE8707-8B57-4B59-8039-1197F78E0E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EFCE02C-0760-4013-AB52-798F98F45F6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FAC0F2C1-0E02-4138-BE9F-B2DA1DD2C8A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03D8690-7A4A-4229-A501-C997150FC89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B8FB9E7-7C39-4CDF-ABF9-DBE70C4D146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AEE0A336-88BC-40A6-B9B4-6F91F37031E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D0B5438B-C888-462F-BC8D-13ADA8DBBB9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B46CF207-D357-4953-A1F4-CB490E3EE19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00DEB5A-E64F-43FC-B449-FE7D8B6722C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2DAF675-08E1-4603-AAC6-565E9E7BFF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B74D7C53-96DF-4DE8-8493-6563BC8A6A5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5367547-99C4-4FDE-B6DF-114F391CD54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BF5D3B2-F6F8-4CC2-A670-1FF1ECF1121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86BA5929-FB2C-40FE-881E-0E4D3EEFA0E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F7E03EC-3F7F-4D4D-888F-C9827FC5920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E294FDE2-15A1-402B-BC1E-3D6CE6BE0EF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ECDD1C3-DA28-4DA9-AA03-5A7D605EB60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4448A9A-46C1-4D86-9767-7D671196A75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E71D39B8-79C0-44A2-9A55-226ABD9CD170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FB2D57F-01F4-496C-8214-2A80EDC157F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80BE35F-DAAE-4785-9499-2DE94F4953D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D65DBEA4-C14A-470E-AF23-58022E4467B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56CC2EB-D8B1-4D1F-9391-AFEBA70697F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A171034-536D-4EA1-B315-C2E4D6FF233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75B315E-F0E0-4235-A96C-2519B99CE29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A55E569D-887E-4604-B4C1-A00B9D2D383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A59D88B-CE2B-4F97-8016-509AEF4A8B1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CA35DCD4-2CFC-44E5-A869-1F6FFF61BDA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55D297BB-A5D5-4BC6-81C4-40CAB3CD451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E07590D7-8632-4449-8687-7318752BE2C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5B1F54C-9AEF-4BC2-8AC1-E2698C0AE17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6A6D90C3-FBAF-4258-95F2-AFF6B6E2D07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42A6DA0B-13E0-46F5-8D63-135E6681D9D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E7065E6-F7DA-41D8-A4BC-7454D28446B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20D2A9C-0240-402B-A9B4-2D39802A91D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B5B0135-7D8C-4345-8919-216604680A2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BD70CE9-0729-44C8-8719-3484353B6F9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F018DCE-9DB7-4AA6-98E6-A8EB422F924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49EE443-7116-46A2-BDAA-904FD731DE7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B27AE3A-33F8-47E9-9537-8D6B233FE71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C709DF1-9362-49DD-AF4C-78035B731F0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6FD9AB3-5452-4560-AF4A-B2AB12BE3C8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FC4C5DC-ED7D-4E96-8EC9-B602BF931F2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128710E-7C05-42A1-A152-10D603976CC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7A7CAE7-4BA7-49D3-A088-9D2AF145246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66595712-DE7A-48AF-B19A-B6B930E46EDC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D52114D2-79E0-4EE5-AA99-B2BD217922C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90E1F828-FB94-4BFC-BB62-BF5414CDC6B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87034F9F-89E7-4ECB-8C0F-B7D08345DFB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731E8EB-7BA9-4680-88EF-0829E5F98AB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DA04EC83-C184-4D6D-8417-3DD4FD6A861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CFB34A0A-F34C-41DB-B12A-B591CF9898F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3A22AEA-2874-48E8-958C-EC7AE3264F8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0945F50D-F725-49E2-AC7D-653BE19F692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27226BA-8E92-4278-A110-238ED0EDD6E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0D7F9900-1C03-4CF4-AAD6-677ED6503450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FF2EC6D7-C6F4-4444-BE68-455EFC3919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5B0A7DF1-2785-4F45-9EFD-5BA03AE7383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CD91DAB-08BC-4528-BACA-983DDA72252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762DCD2-6B82-4847-B03A-C0303882D2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A5987421-447E-4649-8324-9177B32F8C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BE659F7-4237-422E-8F42-EF3FC98F31F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B7380F5E-CC72-41A3-8991-5A60327BEA9B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3C6434C-56C9-4927-8B7C-35FE900D2B8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8FAADEF-13A3-4169-8C4A-318BE28AA7DC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BD27D85-7F52-4080-803B-22142E252F1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416A223-73B1-451B-BAC5-BD89D312A99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B124F31-C30C-4B70-B082-D0C0BDC51AD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9215C90-87CF-435E-9FC8-0702152B3FE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FA462DF-BA46-45D1-8868-F73C8F5DFBB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43D40B0-C640-4066-844A-C21F762BA9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0347AA7-E6D6-4A02-AFD6-89C1189E992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0D061750-5355-440A-BD0C-71ACD28DFFBA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39259C6-B0EB-4FA0-B954-39B385D85D6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F40E613-B3EF-45B2-B45E-A824A591028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F4CAF1E-E21D-4141-B8EB-5E20412760F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0D53A6CD-46E0-4221-B7C6-32D3AA8B742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419F551-E037-4CE1-9727-F020FB48EE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78BFBA0-0EA7-49DF-8E3B-75EF89054E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45EE06D-460C-48E5-9104-74CC7613635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6673D89E-B2A1-46C8-88BF-8B95F017D83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62A673E9-D7F9-4FFB-B891-3F4480DD6A02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A3FF613-79D5-4337-B104-18E0DF1C600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A6D8BEC-31AA-4FAE-8BE9-17E1FA61EC2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C8CFC207-8531-48D6-9F04-8A2D75D6AE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F0F02D7-953D-49C5-8F43-03A717C65E8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BE3032C7-83BA-4C13-851F-8EF306BAF27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35A1844-2E81-4FE6-9245-33600F58824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A53E9AB-AE6F-4FBC-A739-9C4F5205D88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C28A27D1-3C4C-4C4E-8D4F-01D347057EB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5A5C9CF-44D4-4192-B703-D406D9D9BF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EA159ECD-60E4-4327-A6EB-F18916A33A2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3DA8B8F-2B54-4FF1-A760-F282A1F097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9A47684F-F58C-44EB-8ADD-6DD847827E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1EA038B-0829-4C2F-A9C8-AB2E9A8DC1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D286257-95B4-44D0-8218-445E1E3AC3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79DAE39-25A2-4C76-A778-ACD1FB6A9FF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DF7032F-8CD0-46E8-A54D-86F30CA61C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37E0831F-49FE-46B5-B66B-21DCA7E2DD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8C69812-E042-410C-B3B2-81084508061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2816822-0630-440C-816D-769EDFCB8C8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831F459-29D6-408F-944B-83030773302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9CB9AB5-F2BD-48DD-BE83-601328ACFE4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2D6DF10-9A06-4C49-B736-B298A009027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A1780D0-6068-41D8-AF5C-3653535885A7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D3E83F6-E096-42F1-BE96-A8181503842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FED820D-DB17-450B-B423-9B3AFAA5AE49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0F16E38-F410-4F98-B61F-309BF76716F4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25330063-AEFB-4A83-8F41-254A92F487A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3132C11-BF8F-42B5-B372-43D3C82BD64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A8C65B87-4A46-4554-A0CF-358BF0F9BB7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1D849BD-90E9-4EFA-AD40-6CECF4FBAB8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CA3AD23D-59AD-4D1F-AF3C-2AF407BBEB1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2B51995-57FF-44AE-94BE-1B1AC938CE7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7D5B255-170B-4187-BA24-26B63B03DAE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9B40867-B0BA-4F91-9BFF-0B30E220A5B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47A17B16-EB03-41D5-8416-064C95BB114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B9ED8C6F-7801-4282-A94B-30F9CA89D15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879A5D72-19C9-4A7C-A6BF-EBC0DC75D8A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A474A44C-EEB9-4D67-BE95-F25ABD91093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AB0E1BA-A266-4830-83CC-3B77756A8FD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D69F1DF-FD36-4BF7-8D75-B03773BAADE0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B9ED744-3ABF-4DBC-9BBA-1D750CF9D6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498D4639-E619-44FE-86FE-A41C386B700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23FA7D5-E3D0-4F54-A354-E1D655E1D99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B8E83471-ADFB-4BC6-BF35-76B5475F1E1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76BC7F7-518C-4CD4-8B6B-CEDC211DD88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409814E-ABDE-4BA5-BBBE-340606933B9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5EF4E07-D40D-4951-8531-932F468EFCC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71F3607-7C56-4B0C-9BB4-DBD67E5F5F0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F26022E6-7F4B-47D7-B120-141A3ED3337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C29C415-1BF7-4524-9934-54FB579E876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D5ACCD6-79BD-4B60-B5F0-A6861408021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64934C27-3CE4-4A79-A31E-59CAE20E97E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F5542AA-C2E5-48B3-A56E-5D6251A80CA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27A90ACE-B10D-4DAD-A02A-03189E21765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06B9A89-CE4F-4C9C-8E9C-F546B9C5C4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5D5F5AB-7127-4514-9E17-272F1D493A2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569CF18D-56D6-4DD1-BA39-4BB6136CEDB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F02151BE-13BD-48A4-9AB0-719ADAC527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C2253D6-BF3D-4C98-B8DE-0A32A041779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28A56CF-83D4-4BF4-A35F-A973FC21ABF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94DB9EB-AD6E-467C-94D3-D3621FF6EF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B18D0E4-50BA-4D00-B479-F725F005EC8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E91FB8C-31AF-4E0B-B812-ABDCAD1D6A4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7243414-EFD1-4250-B739-16E180C00A4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22CDB14C-9745-4519-919E-A543F2ACB5D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79F2CB5-FEBC-441D-B0F4-52A5885625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6A9753B5-D8E8-49F4-834E-EE8477F63089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939D2BB2-8DD7-402D-8EF2-12E91A491A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4122E7B-2FC3-4A06-A10C-21C97B0521F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77E9E3F-6866-4409-9BBE-BDDEDC733AB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3E06B087-9CA3-484C-9605-5A48263EB38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8F0AB7B-AEE0-4B69-859D-5338C1C3FE8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60FF2FE-0255-45AC-870C-67E9A205EF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34916AC-DC86-4BE6-8D88-178A3517008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EBF5D1E-DC34-4BD8-AD5A-F0B8B442CCD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9B8839D-1A24-475A-978B-7E18D74A73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1F3236F-EF43-45B3-A396-EC1A8FB337B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084CA37-79F9-4BDE-9245-FFCFE3C7EEA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DBA54F57-4560-4F20-8438-0CB9CF84AE1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633989F-C980-426C-B33A-0EAD198D599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6B62682B-7A61-4AE8-B127-159E2E082A5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EA89221-6DCB-4D7F-B529-0B90C8BFA59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4AD7B00-D6AF-48B3-A19F-F69999CAA4C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53BA260-FE15-4DCB-BA98-DDE536D8277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2F38D68-D5A0-4E67-BCC7-FC5F54688AE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C8489F98-D889-47D5-BF0B-1E59255A570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06535CC-58B3-44F1-9B42-BABDC2B7491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19257BE-9136-4F88-BF41-42D8A814E088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ECBE5CD-90C4-4227-A9A8-73025A773F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4961C4CB-DC29-49F4-A7D5-705B5E22320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9C6F02E-A82A-45D6-81C1-5591AED4A89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44110957-CDE2-408D-BB1D-20AECB1C2A01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36D8F418-2477-492C-B090-441B6A08E0C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1D3935D-7214-40BB-B6BA-760A88EAF21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AB81B11-09A7-4F9B-8D26-2A458505791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3ED93F2-273D-44FB-8DAF-05364805413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F6F64FB-0E67-4AEB-9B7D-4203C9201E7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9E1A581-CFC7-4561-A47B-F3BB0D9C3B7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EE28374-B8B9-42A7-85AE-79449DB1DC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CF5A417-717C-4E26-B0F9-C2477D7FE6D6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8345F55-7173-483D-8057-06A65C327D1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370482D-2CE3-46D6-A671-7C2AB9C6E43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AF5FD9B-38B8-410C-92A8-5E452916FED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376514A-DE71-48BE-B7DD-C8E96A9D0E0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71B7C4D-D6A6-4051-9355-DBCC7C6CAEC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CEB28CD9-BF9B-4809-9C89-BCF62B4E024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F48048F-787E-464A-81EE-C73AC2E1F296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8D5074A-2ABE-478B-B60C-687D5761FC3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83ADAE16-78FE-4D5A-84DA-C87A1E5745F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215778FA-397C-459B-8EA8-5233561A366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3C4ED18-FAA1-4AD7-B331-3A5CCE798F7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7E9CFD8-FC91-4712-8E14-7B98A11FFC0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9B47032-825E-4D49-8252-7CF398D9E79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35CA1B1-0C93-4986-9FD2-8E7BD80CB57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30232ACE-AF99-4B87-A292-3B3D63B08D3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CD89786-99BB-4696-ACA9-00029BBBE42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DDC54BAD-0BF1-4B2D-8781-14630DE16D7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5BD109A8-5A08-4749-839F-BA565338A70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33D19ED-6CCC-4A38-A0A3-49274A74DA5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CA0A3C8-9D74-4DBC-8E23-670CE2F6311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7FDEB9A2-EBAF-4AEE-9501-1A3A73022CA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3C88CC4-40C9-4291-88DE-F3C5AE8B25C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9B5B5C49-AAF1-4758-B644-C29AF24BE4D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D3B5C75-C050-4B68-82B6-09DB1714D03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F4DFE80B-E728-4DE2-93C8-280F64DA055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E3848C5-03E8-4725-9C3D-BBF89B21417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DDD0B83-E840-4DCE-A30D-8C9CA40650A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0A879DAC-B2CC-4C1D-9004-DD84B8D8B9D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13BC1861-DF40-4341-A6D0-95E552B49706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3A8CAAF-4F65-4F22-91E4-0688B998655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7AA7D914-BF40-44D1-902A-B210AFEA0A1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C88AF7D9-EF47-49D2-ADA0-FA279662F84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1073A15-CDA6-4CFA-8A81-B3F9D609529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15784C3-8678-4F5D-A3CB-0C0584E1506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BC7648D-2DD7-44DF-950E-AD565B5CBC2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5E9349BD-950D-4AE9-B93D-4CB2C1431C5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0EFAA06-1203-4186-99BD-5E79322D2FF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B067AFF-D046-4E94-B743-86374304C95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8A91001D-87FF-4472-A851-E768130D4F9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C0C8F17-5123-427C-8366-BB7546277F3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F893CFB1-0A1F-4AB7-B43A-5811D4543DC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75804D9-370A-4282-85D4-94CF0B19E15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EAB34C8-9AE3-4F40-A9E5-08B1B56DC38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6897354-3BA6-44AD-8FA5-52D53F63D1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53F5EC2F-FB9E-4F3E-8124-C9F679AC4D7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CD670B9-2420-4549-B56F-F34618D25E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E8DBD678-E64E-47B0-8129-EDD7DC00707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02AB5D8-523F-44BF-9365-7750464D06F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1A46BAD-3B8A-47B0-8468-7F9772D538D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19E7DEB-BE02-40AC-ACF0-78BB59E7D1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3902E32-B5FA-4175-95C2-AD2EE0FAC4E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443B2C7-CBED-4629-AF32-540E58AE4F0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F07600B-8593-4E51-A891-2A7BE0D225E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B98784D-A52B-4EBB-8B33-B52B52C3EB4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A196A91-2393-4DB9-B7E4-DC7506A2FB33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A8651B6-115F-499C-BD07-23A8E79F011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56C831ED-A1B8-49EB-99DA-5F1BE8AE100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DDC3E1A8-76D0-45A4-AF94-9FF355849C0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30BF00AE-22E1-493F-9639-1EF5BA08A0B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EC5E4C9-0A86-45D1-96AE-5B2B29BD61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DC69EE6-F7BA-45F1-8550-76E34E8F49D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10CDF1A0-9BF8-4999-95F6-F0D59E2FF7BF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A5E0E2C-2C7A-4255-AEB6-03FC2B189CD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0CCC9C8-A864-4306-85D8-1238818B300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4EF1842-045F-4678-A201-D020018EB6AB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8052B6BC-F8B1-48EE-9079-2E436A221A1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A4A0C0C2-B343-4444-96B0-ACF18B8A56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DC3A03B-CEB1-46EB-AE68-6294B0163C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56CD420-7544-4DC7-B4B5-D14CC707DC3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DB14A343-C761-44B5-86DD-ED91D4A66BF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6D8C923-1B7C-4F0A-9BE1-BAB481766A9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E4C0991-3CB4-471A-8364-8A2ADA127E7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9D6979D-03BF-42EB-A5C5-5300018B181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833D8010-4BF5-4FEE-A44F-4CA6CF0CA16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925C7916-823E-43A1-AE36-CD5B4104362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585458C6-13E3-45AE-8AC4-AB33463E814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005E7BD-7857-4AB7-B4BB-D335B7BCE6C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488C1A4-BA56-4716-AEA0-2EAA34E9985B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716C7E86-B508-485F-82AE-AD40820272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8B1311E-DEAE-4027-9656-42A3BD9530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9D10859-92A2-44A3-84B2-FBBF5378470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F2B6F3F4-A85E-4B09-AF05-B81645F2E4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DB9C7C3D-E27D-4C31-A8E9-051A6503DB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98295F8-AF12-401F-9785-9472FEAA02A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197F8F4-56A0-45B4-A3C7-C52E9FB449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0C6ED5A-1F74-4F3A-BBFB-750C27ACC6B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2A72C04-AFD9-4511-AAAE-81B2C89F31C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B504AB49-C48A-4812-8C33-1F9CF0B889C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2CF13EE-46D7-4774-A30F-452727505F5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EDD88D4-99B1-4E2E-B5F5-3DA7B98BA7E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3AB57433-D706-4E59-9491-8D3CCAE971C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A1980C90-939F-4166-8DF3-87CD4B177DE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D5DB85B-4189-4806-8E49-B84273C181BF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D2BF8F6-9F53-444D-861A-86A505E786B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93EC4F2-3768-490D-9C2B-1544A7A7FAF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FD79DC57-708B-4C68-B9CB-DB9A02403C3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A8AD90A-F29A-4285-B63B-DB48111E1FF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D2B297B-5208-484C-9241-FEF58F32B98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6295B51E-BD5E-4CC7-B0AA-C2E9373448C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7D51B13-B1D4-4851-8B4E-1273F7ADA186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CCDE1A7-1AE8-4E3D-A131-70C7E37336A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9A32E1EC-EEFA-4FF1-A07E-77CF31EAA0E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7CAD280-F7CE-48A2-A968-56B602A79BA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E8F9BAA-AD74-4381-8306-31B77DDFDCC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14582C9-294D-42B6-803E-E1DD78F063B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C5AE131-E9AA-4556-BB4E-0C9479A703F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761A458-1936-4E0F-A1AC-5B0288A005A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C166A19-EC76-4C3B-AF66-89EBC7A7A5C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7432C2ED-1550-4C41-B8F4-FC784E4C368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C9671EEC-9870-4242-A1F8-8A12D7A5208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411C8CF-15BF-4B38-BBEA-8129E4D533F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FEA077A-04B5-4CE0-9CB7-8ED3AE50A04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19A676F-0A75-41E3-B44D-E77DEE69CC6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F9CD912A-5C91-4633-B683-CAEA1482406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429139D-EAC4-4147-AABB-D6481AF0E6F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9A9CB3D-1B7C-4B97-8B36-EFBE5DED4C4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67AC313-93E1-4010-B67A-54450C33B9D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2F50DFA-B9D1-4F1C-86C8-1668EEC3AA3B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121CFDEB-57EA-4499-AD02-2804D8F6C92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F2BD023-F470-4683-A27E-0CAABBAC7CB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7FEA042-C1AD-47A2-BF92-8B353962BD7B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A40EC4C8-94C2-491F-964D-C1D7CF862E4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AE20787-BA86-48F5-A3BC-B5DF0C0027D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E51867B-CC57-4773-BCAB-9A59AC7C66D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A23E443-23C4-4475-B9F4-BB61257E8A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854BAD7-39CE-4D6F-B9C0-1043EC7612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667CCF8-C9FE-4264-BAD3-D66D112E791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F20DB1D-BB29-4C1C-BE99-38D44088FA9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25E16EC-AA72-484D-BE6F-E63CBF5E95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DB5612F-7C55-4D75-9780-8B1FF403995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F797FADC-CA0B-450C-985B-44F73E70D9F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72C89E9-507B-4D4D-99BE-66DE6E8DF3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078374B-4765-4B0C-89A2-B8507164F80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6086DEB-F3E8-4D06-811C-9B50EB2EAB8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3001A187-5747-4FE4-B46C-F170FE81CAF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E8112B31-AD28-4999-B803-82B06FE19E1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9FC447C-DDE3-40FB-8DFC-8FF65E0CDDE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0EBAA6C-DF07-4A9F-94FE-EAC9A8AAB96E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299A82B-27B9-4252-963A-146F8C7AC7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FE6153FF-179B-41A9-89BE-D8D00FF9143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D00D9BB-8FF1-4FEA-B5DF-2ED6D98525D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54604FC-8D6F-4325-8713-A3829FC75C1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2682291-234C-4432-ACB1-94B7E2BA397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192CD2BE-CF14-4F1E-BDFF-FFAC78DC2CF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CDEBE79-F4DE-4357-A8C2-FA23E615A4A7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B54011A2-4FFE-4FB0-8E81-9AC44F4F1A5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4B1ED78B-0DC1-40A3-A77B-AF6F19E64DD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333DC8CB-00CA-4945-9BC4-A84A11F0BCE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2BF337C4-1526-40C3-A352-3D23DA9EE1C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E1BE332-4244-4110-969D-9AB7824815E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3340D0C-C12F-4F2B-AD81-D64053F53B6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FAE86AD-165E-40E6-9952-75B5240C5D6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6FE4EA5A-A046-41EA-B162-BC7C13FCD9F0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ED18498-B65C-4BEC-B804-B24B581EF06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26A0AA0-A076-455C-981A-A5883F3E2B2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7EF1542-1402-4FA7-B3CD-D3BDCDE2A13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6BA077F-0868-45B2-898E-2E58AC8FB0F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302C7410-4D10-416B-8C1E-579198C3E4C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35A59AB3-F2A5-4D81-BB7A-B83BF3854162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3F1A761-ED1A-4F61-B908-CD49F19B52A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893FA0D-BB86-492C-B3AA-B629BD6BD4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9E06AA1-4D8A-4CEE-B6D4-70FDD6F81F3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68EAFCCA-BE14-409D-BBA0-2DE6E00C6BA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DA732C5-3264-48C4-AC8F-02775FF804E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F28401A-740E-4DD9-9CBC-AECC4087B71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8DC0A01-FFC1-4406-A7DF-FCAA24699D8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3E31953-51F3-4B8D-B7F7-E749ACD67EB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5D6A2694-AB5C-46F6-A2D4-A5BCB028EE3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7D78B03-813C-426D-AF51-786D2F63231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595ECC22-6D36-418F-9968-E778DA986E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A70C7827-80A3-4F68-8430-CD74F2E4085E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41FDBAEC-F711-48B3-ACF3-A4374302FD4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740B91D4-2302-49D9-8968-DE45F7988E7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EAAF91F-AA6B-4011-B270-2BFBF4B3B9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B842DF2D-6E63-4B44-96E4-3C2D66BF564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F20C2D1-9BE4-4871-98C9-D9F6807F033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DBB787F-66BE-473E-92EF-6002E4B05FF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EE6AB53F-C7FA-4869-B1B3-84DDECA9EF5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C97ECB0-C824-4FA3-9AA8-057D3FDF733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710EE68-1358-4DF8-BA78-D8224C5A75A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B9FF9C83-0B8B-4FAA-962E-05DDC42BE58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8BCB4DD-105F-4B75-82C7-E1AE37C354E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5FAB7866-BD17-4E31-85AD-11E8CE6F3E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9216344-7DC4-45C9-A564-B4039C342AA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D6EAAF5-CE44-433A-9F4E-D561F5F0837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6A27D69-83FD-40FF-B762-92605891731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1BA44854-9914-49DB-8897-2B343AD3FC7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BFA4B832-6D7E-4390-9190-340D3BEC420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675C816-E3C3-49A5-8C8E-DB5A18226AA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120A018-CA3B-4F00-939F-67B88A6C0E5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011FE72-A1F4-4433-A814-3D361D39BB7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0D9FFE8-D281-401D-833A-32EA11E9A7B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18B1043-BDE9-45DF-8ACC-C7DB80060B2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FB24FDA-20A7-434D-AE10-B9072DF8B18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614FA161-8116-493A-B925-11D211FE7C1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ED8255E-8C30-4C88-A46A-C83BD289DAD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C757BF84-28E5-444E-AF8D-D37EC9C7CE0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70F07469-6AD1-41D9-8340-77768BC30E2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11C02081-52B7-425E-8452-0820FAF276D2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1EA9B50-631E-4699-B632-029C81481B5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34BDF1B-BE24-4942-A29D-F7677BF46BD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82A93B12-8472-4A86-B1C2-D22B6337061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376B226-1B2D-4326-B073-AE06AE651E2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B2011F61-78D7-4F67-ACDA-F9F82962006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0849CB3-1B8C-496E-B00C-14BD7D0CF62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DCC87CE-7328-4EF6-BC7B-7D1BB420F80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1B72BE65-7F27-4261-B781-A5776FC0C98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225D3FA-F87C-4EBC-B335-F15EBF0EC97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962BB78-AF10-4F8D-810C-5860ECBCE8BA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1AC079F5-ACA5-4AE1-ACFB-889391ACF81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F4DC607-BC57-450F-A094-AF939D5595E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75C3FBDE-6DBB-4B77-9498-80DBAC1244B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5B17E0DA-FDEC-48D8-8E23-D03DC02C71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4DD9990-80C2-4B9D-ABFB-941BA04C0FD2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FA88A84C-FBDE-4F5A-B15C-18756027270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F439AEB-7F04-48FE-9758-3986CC15502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67BAC36C-279D-4FEC-98FD-51A4527E9A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53422D9-7922-432B-A997-7F87C43D4E2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766F522-176F-447F-9357-6D9C166CBEC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01B9C3E-A591-4B4F-88CF-E1902D181B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2163009-1276-456E-9943-58B93A70C6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0AED8E5-AFD6-4217-A509-F7268411B939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B011448-3393-4F6B-9DAC-4E377B3C498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66C072D-9F10-4CCD-A72E-D4E2113F2FD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D20E1E09-D8A3-42A8-80C9-0B852FBA59A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776F089-72D9-4E3E-BD64-6D4B529E46C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0AE580F-ADAB-416A-88EE-EAF3D7FD674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906C8FE-9A6B-40B8-B616-597AC983C99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ABCD8138-C5EC-4D2C-9528-CC7E71B4025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17C8E20-F92E-46C5-9562-D02BCBB918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50EC441D-EC6A-4BA5-A1FC-2FFADA0C1B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703EFF6C-EDA0-4A9D-8FD9-C17F86F9F56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223726A-F13E-46BF-85ED-698640E342C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36D8D143-EE4E-4123-9298-5CA411AF6CA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DD1E6A3-5243-4FFD-8694-44AE91F0BB7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0965D257-E552-4FA9-8950-7FEE693F362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EF59457-2558-439B-A3B2-5303D68D896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A4AE01E-6484-4FEA-97A7-46B03D0593A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81D2F17-FBFA-42A2-B72A-1133B14EB6C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73A4E54-B64C-4FA9-B750-1010F61DE40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2848C9BD-13FF-4E3D-865C-6D62B443335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0DF0AF8-F145-4393-A436-1ED4183A44C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85A1FAC-3BCE-4209-9A84-84F5ADF5572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979DD61-72D9-4473-9848-1A8D3203A62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1DEC5F8-9C58-4239-B59D-4BF1914BAD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5534C8D-F49A-49EC-BE09-943A15013A6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AE50AC29-6474-48DA-B1F5-267CF0A0B05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1E25B2F-A632-44DA-A3F7-CB188BFCB16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5ECDD4B8-FF89-4895-BBB8-4C743EBA7497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F2D52A9-2C90-42D4-9684-97C46DC2FB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BB59980-DC43-4238-BB5A-37FC79E4E72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0F414EA-B37B-4294-8D63-FE68B5E057F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FCF4CC1-7427-4873-A9FC-3F9BC58392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4398B83-A5B9-4C6B-9161-CCFE340DF7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629FAE0-6405-40B1-AE78-032CC43248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814B86F-8B17-4D69-9966-783CCC8BE7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5F22C89-9274-489F-9DDD-589C017FF6C8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7EC29C8-0B15-40B0-91F9-1203252E9B2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8C34E4F-F5BD-4E61-89A2-51218985B21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388E056-C393-41A5-BE8D-3D245D4356F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35D9B39E-9BF5-4094-9AD1-BA997CD96AC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3474CC34-DF16-4FAF-8889-EFD6CDBFBAE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0170B23A-E351-42D0-8F78-F9CC1DA5AD1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E5EB5E8-2AE9-40BA-A42A-405A4318E60B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E72DB3A-8956-444B-8380-1CA3CEDF87B1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9D944686-5E3E-44AA-A729-0AFF8E6500EA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AC76E617-5F8B-4F1D-A5F0-2C0F7CA6306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5390D5F2-99B4-47B5-B710-FFC38BA87336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70ACE88A-8065-4B63-AF67-2C7332594B3F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85B8F12-F070-42FA-B5FC-8E960FC38B8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5FB5276-0FAD-4323-9757-2B8A2246ED3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1D507688-6A61-4BAB-9FC7-8F99B145C56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5E83F791-137A-41F4-AD20-7B1A6DD3B52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BB9ACE3-60B1-4156-8D8E-CC41C2DEE4E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6B6B2C7-0E06-4F88-901F-CF501BF2FFB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D198CA20-0823-4F73-8BDE-A58DD5B1E0E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C2419387-867D-46C2-9695-3E4FB4657A8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6CF8F493-3F99-42BD-9EEB-C1FB0618D78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B83757A3-651E-465F-99F9-5BA120FD745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F936390-1B96-4F7D-85DC-A77D04C2E6C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2862FCA7-B904-445B-AF93-680F45686FC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02E8755-2D96-4A51-B710-2672CD56AE1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B2FC22A-3FF2-4807-8B99-DBD69A9D35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F547CD8-CAAA-4D3F-AF8B-D09E698D0F2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BDAC86C-43BF-44FF-8228-43D025A8652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00D8000-6523-477D-9081-4379B98B07C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C1014B1-CA37-4154-AC86-4C029847078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AC98251-C3DF-4F51-A9A1-F7CB1A389A5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DD8A09E-E394-484C-BC4F-7AB01B7D9AD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CEC74018-0260-48B5-AB3B-E588A573CF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17D1643-27A7-4F44-85C0-9BE9CDEEB96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7A7FD1B-9AD7-4929-974A-BB445819187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71C0D56E-34FA-477C-AE05-53220131834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93E4323-0C5D-454C-AA8E-1716A9415B7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C87DA73-AC39-4B8F-89BB-8B221838A35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E1B26BC-0129-4790-8F89-6117614B0F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459A3FE4-B376-4E52-86D2-A03A74256D5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F885E09-142C-4AE6-9F5C-28F661BA46F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EBFEB2C-340D-4C9D-80E1-6D42182FBA0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AB76B09C-5B4D-4F87-87C1-1399B9A073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2855241-8A31-41EB-B75D-8B70CC55134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458FB78-63C0-4EFF-9ABF-D67FAF3AEFD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FA3D110-6FA6-42EE-957D-E4EAD3C1D9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0103636-84CC-47AC-A03A-61B0F38A5C2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2FFED35-EBFA-47AF-8C9B-B371893DC1C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595D905-3ACC-45FB-AE26-0EBFE1FEDAE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F31FEE5F-0F0E-409E-9A88-C0069AE1BBB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E869034-FD85-415C-9849-3CB7DC1EAB6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E537059-251F-4467-8867-C3B31AE0CAF5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81F9B9C-A328-464F-B037-727595F80A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0670B835-1BF0-47CB-ACA0-F6F03B05EFC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23FEBE1-9FE7-4D20-90E5-536592CE4CF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2DAF59E-8053-4A5A-8542-710484E1006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EE612E0B-6DA7-4816-9EC0-82639EBF9CB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8F1606BE-1CA8-4220-B134-E9C0758AD4A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B447A0E-AF4F-4968-9670-B64527C5D8F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4F12CFA0-D0BF-409B-BB6D-5ED3E0AC06C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E95D0663-02FF-4F83-962C-166C4AAD566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E8591C6-C839-485D-A5AE-62AF3A73518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D5E4476-92B9-43EE-8D6D-A2E548520C49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BD6DFA69-3564-4349-8B35-3740AC18CF3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888E808F-F250-4833-A15D-7538E5E57D7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2641017-F6E2-48C7-8BB7-5E177B8FB1D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39BF0AE7-56A8-4972-876C-952A7E0912D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A91D1B8-AF4F-47AB-BDF8-5E790C94993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47DE3E4-7239-42C2-B55A-834D57255E9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C251BC70-395D-4FE6-902B-57C268750CD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2B3408B-5E1B-4702-AF9C-5061916BD9A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93020CB-A719-4A64-A626-3594F585A6D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2F8C6B5-03EE-4275-BA14-5E5B5F0CABB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B71DD88-A8E2-4072-B926-79988B9DCF0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475A74C-4677-443F-8BB5-DD49004210E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86264676-865B-46FA-9C84-945E5056215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BC0BE68-5494-4D8E-86A7-D3E56759CAC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9F7C12F2-A0DD-4613-9E65-7D2C0986138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A790519-E370-4117-952E-AC8AA186827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E6EED51-87BC-4981-9012-064DE976DEA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D7D1FBDA-098B-4DE8-86C7-EF0E55D1C16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07B69E1-96CF-4537-BC59-6AFEA32EBD0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ADB810F-1248-4F58-BBAF-B017D1D4651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71007DD-2EFE-4F81-A941-E77B28C555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90F6D3A-FD27-4FE2-9CC2-BEC69973EAE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D4074C4-9FCF-4073-B257-CD1D501C4AC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3D3F4A1-9054-4A7B-BBA3-5413006E4A3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567C0ED-DB71-4316-8594-40B3196D748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50ABFE3-690C-4502-936E-46CB6A32BDD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EE3ADA6C-A3C1-4784-BA6E-DB9576977A7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B3ADE21-5B77-418A-B3B1-0A1F8F83C1B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ABF057B-D58B-41DB-A0D2-CB2B55D03C4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6599F6E8-B08F-4BFD-BA66-34DEF6BC75F8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FCB734F-6BDC-4E2F-9539-70CAE3D5C97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E4E4932-95C1-4CC1-AC3C-D0C631F59A4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86D2541-D53B-4CD9-8AB7-8EE871F13BB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C461922-FE50-49CA-B422-D33C7AE28B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B4336D1-FA1B-4C39-958D-C93364309D83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7FB3BA36-3EC2-495E-A0D3-7A4386C6C32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E5164071-F3EB-4F57-9322-E7A793D9686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D5B4EA1D-5CBA-406A-80AF-BAF251A2F25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07CF19F3-0A84-40FD-B46D-ACF1DC86228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A05B095E-1D1E-4E3E-8C59-862B7391F09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C3C1888-6C57-452D-98F6-5C1BC95E532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B827B99-85F8-427E-BDFD-6CA0427DDEEA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247EE6C1-4986-41C9-9606-96406A33D62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443C724D-3163-4A1E-824C-D7CD3D6686F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8BDAA47-DF7B-4245-83BC-98595EBBA97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1D624DA8-FE62-4604-99D6-8035ADA6E68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00A1D5E-16F6-4C09-8C75-75574128E2E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128053BA-FE8E-4DEB-BAEE-6F8A1BFB524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006892D-0061-4B69-845F-E593421892D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DCC705C-E44F-4250-A852-37346EA9AD5C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42F9D9F-055F-4BF8-91F9-F3587097DDF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92881A1-F553-4485-8642-8CC41E32F98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FF026601-9E56-4112-94DA-382BD3B0F9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4D0D31E-3DEF-478E-8267-2159FBC97F3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976F0B94-A95E-4E73-B114-A0D36612B99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96E712D-B140-44BC-9B25-EEC77F4BC53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4A3566F-9F1F-4E22-A89E-8B7A7393BFD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340AEA2-84B7-4060-8C15-D46F3EFFD46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CF4E411-0480-41BB-880D-46B0AD179E9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38E05253-702B-40ED-8835-9C04B40F6F4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F547F3D5-1F8F-4A6F-87C6-FB454FBB364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EDAFEFD9-A2CA-47E3-BECE-EB9A22BF5F8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DD33C7C-4457-4254-B953-DA5BE484934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2B01FC83-C24F-42FA-AB99-9DDF6478C27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DE8CCD2-32D2-48A7-808C-0A8D9CA531AC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DFF2CB0-1D3B-4FA1-86C0-0742B2DB249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2789BF3-2107-4738-8E49-B9B4A6BD5FC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F9F4F4D8-D418-41BE-93CE-29C966CB631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1B3808E-3E93-4770-A55D-BF89276D523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F9267D3-4EAA-4505-93BD-C3A101ACB9D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7296427-2EA1-43A2-811A-EC168D11121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20F1B646-1523-4C4A-A32E-1FDBFEB0AE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343E4C4-8214-498C-BA60-6CE2D362AA06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D3394FF-A91A-4393-9786-0D2EAB1F2635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BE25C78-F6C8-4857-AF0A-9F0AEC84DA6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F158E400-A90C-4ACB-B083-8F7289AAD0E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D19ED35F-5ED7-440A-9504-6E8F95BE0A6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5FF1E35-BD9C-4BFC-9ECC-DE0DB54273B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77B7DC2-9239-4504-A939-C107A9CE431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8AC5CD9-8FDC-460D-9DA0-15D93D69693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CD72F38-23A2-4825-87C5-B7CD8ABC72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389C1A1-9585-4D2D-9B0D-E37CA1B384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882CD7A-9F3E-4678-9119-2E9BCE41217B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FDACB33F-D330-439E-82F4-DF7D202D9CA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0C4CC6E1-9F07-4690-977A-756C8AE16A7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BD1A0364-8E5E-415B-8458-F5C772B7440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CCB55BF-AA4A-41C3-986A-A2E6D1AA707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8EA6A30-1412-47E1-ABE4-0515E93305B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89EADA8-2D0E-4851-948C-F3F05E058C2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27769AC-2713-4595-8817-5D10790EFED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D1E74192-6C82-4837-B78B-B7B10B6BF5E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D3224BD8-BC2D-4016-A9D1-3AC8C172D62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2D41B654-2EF7-483D-87FF-382C3F4FAFF5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58E8076-AD6D-4046-B237-5F756E89B8F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CD4D93E-23C3-484D-BD72-30007CD201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0977A193-3D07-4CB6-940D-BE5FE4B944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E2006722-FF42-4CE6-8242-2847B7AB77A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EB59BCB-BE02-42AF-9438-529E6BF67C2E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496018EB-1CA8-497A-B053-2E91A640859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7AC351D9-5498-4424-854F-5BF225401870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810BD9C-7470-4FF7-8620-BC060F15662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25D17934-3A5B-476E-ABA7-6A9C676AFD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C65A3D5-FCF2-4093-9424-5787C3B6C5D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E0CD655-65EB-451B-843D-38E0B9C821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41467F4-7ABA-489A-AB73-BCF170E28F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FC7D8F69-D2AD-479A-BD80-A5C07BB2BA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38063D3B-458F-4799-B39F-8BCFA3671C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937DA62-48DC-4372-9095-AA7D76EEC62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E9B429B3-B250-4E6B-867C-314EEA37D8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42DCF3C-529F-45F6-A92A-EEDE007221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A5405BF0-24E3-4C3D-9CE0-A4B7F983208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13E88AC-AAD5-4B69-8CCF-5E22616A2DB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1D92AD35-EB83-4D6C-AB18-66F535C1682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63015DC-982A-4262-8AAF-E9B5007ABE8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16FDC4AD-3EEA-4719-B537-CEF12FF27AD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5CA6865-1452-4E2A-BEF1-A2D56909D28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8EF7A4F-9EFB-43A7-B403-CCEFFA90618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5DD198A-CFE3-428D-A8D3-8FC19E10D35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312BFEA-914B-4199-8896-3D11932FBC94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6B25532-8578-4AE2-9307-00CAA694518D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A0ABD0B1-9D20-4EA6-B8A8-09606E4BE84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3CD3B919-EF86-4199-B56E-B8971FAA77AE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A77C471B-1839-450B-B831-861E395D9EE8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79F44182-BCAC-4400-9B1B-2B45CE15605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807FEE40-1AA4-440E-9545-6336E7FE5BA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0B4E7A53-E82D-4C7A-A893-5CA6AF97508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67F0B6F-4C97-4CBB-92E4-47315B422D44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1BCE9F2-2600-4D1D-B4AB-E2467274A8C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09744245-4EDF-4EF3-BBDF-FBB2C40D100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CE5F2B1-168D-43FA-A6ED-2D827ECA3A9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6031DCE1-D767-4023-B3A3-07752DD16E3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9D458D9A-8CC9-43D1-8B8C-21B72508C18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A9A3683C-EFD0-4F6D-A21E-FF4DEAFC8A9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41D0CD1-1B68-4277-B292-1DFFB94607F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CB070200-9CD5-4D7A-96FE-3555DADF892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1F3C48DF-04A9-4A18-903B-93E3B893C45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B3229E0F-3A91-4B1B-9A03-CE09ECDA1C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B634CC6-75D1-4DD8-A982-776BA5214F8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D943390E-4ED4-40A5-A4EF-7D47E8B93D7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C40B98D-CF8F-4AA2-990A-7C8B0ABD1E28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6AD8D6DC-F2DD-4706-BD31-D9A7976DBAA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1F2F37E-0116-47D0-9281-470015CB571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115F2D6-3BD4-49E8-825F-1A83843B09AC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59D2D0B-92EF-49C2-B07D-97AB8EE9C43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429D421D-D07C-4C37-AA93-55627BA48B2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EA71A786-4DD7-427D-A6E1-743A89456C6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8C13266-44EB-4951-B829-1C27E4D3671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3230C41-DF52-4CD0-A9DC-1BEE8BBB4DA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FBD5D3C1-DE5F-4F4C-864C-EF20E00ADC2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651EA83-F731-487A-8FA0-A0934F81BA2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ED9079BC-5AE4-4675-B282-6D1F651D5E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9EC092A-0989-45D6-994F-1C38FF5B038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D996CA3-3E26-44DE-9893-8B32ECFC598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D19DEE2-D3D7-4CB1-931A-E9603D3D05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795C1DB-1ED9-4512-B7DC-F5B89111C52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94D44DC-5FC1-4BB8-93EA-C1030EA4DD0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CD25AD5-982A-4A09-9E49-0FE26099D74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2077A63A-B4E1-40E1-A9AB-E91D208709C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C03676FA-5B54-4C71-BD2F-0D1F9E1BA7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D8CBEEA-825D-41CF-B1C4-A5AB69D4B312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A5E670C-7799-432F-A621-8765210B140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BB3CC8D5-BA88-4D8B-964A-AD92FFC5CD5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9871235-7109-4CA7-A5CD-61BEA73A176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A78556EA-5101-4BD1-A61B-E4A4BAD9224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A3D2A09-F40E-4D77-B69C-EB9C1E47F03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75B2B81A-AAC1-4FF7-BE16-DEBA2CE3203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B23DB98D-717B-438C-AF3E-6D97DE20D82C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0E9821EB-02E4-412C-8EB8-A1C6614175FE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CD7B224B-79F1-409C-B964-8DEF19B4EC4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19F0E614-7BB7-462A-86E6-A55A045295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58518D80-16C9-473F-82F1-48DFE28DD59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BD001C50-2FBC-4E7C-91DB-E9FB7B0F7D5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73BF13C-199C-4898-B444-A7655A53DD3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4F40467-CD83-49B4-8060-4E4067CF2B1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E19E2C0B-8A54-4242-AC6E-859CDF3509A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20E954A-BB5D-4AE0-8B85-61F4F6762F3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A006CB2-7966-495F-82CC-01AFD4CD324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55CF575-2126-4F03-BE9F-73B0C1FBC8F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BB5D143C-160E-485B-8DA5-B7521F473A4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1125C626-F2FF-43D5-8659-9128FD4A860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09B9CBE-FF4D-42E4-888A-421DE8F12990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9654BBF-3BA1-4B60-B3F3-7B33912D06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3799268-5826-4938-AEAE-032B784CF5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2C962B2-45F9-4DFD-9867-0D9D426E214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9B1D9882-B608-4290-9FE8-B37E7125BF6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49479C0-87C4-4090-9CA1-2ADC87BEA41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7FE6693-9078-4C0F-8598-F88F371F8840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ABC9AF6-38E5-45B2-8B20-9DA6EC46BD5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B785438-43B8-42E5-8A97-64573638AC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B6B7E3C-E2B0-43C4-BDE6-59CEFDD7413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AF0FB72-292C-476C-B522-6E10F33B9B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859A6AB9-57AA-4F7A-BE01-3EAE0620CE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4DE3F1F-80F7-41FF-A77F-205D35486FC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876D6444-A09B-4F8A-B182-0DC27E15760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078CB388-CF40-4A36-81B5-AD05EBCEBB9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3186EC87-4C89-485F-983C-8DBC454F3F1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54ED74F-9B6A-4DE2-8274-EE3FAEA0F0F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DC3567F3-398D-4B90-8CD3-501BF1871AF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3915DE6-D9EA-4740-8581-EF40609E7B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F4F828B-C7A7-4C95-9D49-5E37169E1DDC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429296B-1DE7-4932-94E8-E5AF0A665F8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CE21D3A-C8B3-48E1-BB25-79FEB818167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58DCAA77-FF53-45C9-BB58-A1FBF40CD04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ECE9340-C09D-400E-96A5-3263CC46D53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BAFCD217-2025-428F-BCA3-7C8B926FCD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92DB6A2-3304-414A-93B5-5F2BE21399B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DDE053A-C618-4262-9D66-1D826141955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ACEE74A1-96F5-480F-A2BE-90A602F5213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12CD2836-697B-4D38-8C65-23B9986D37D1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087EFBD-2103-431C-AF6A-FD959D4805C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1AAAE1F-2BAA-46CB-AFFF-BB10A0F5464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A833D642-322E-4D67-9716-7C5DC3B3A58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190565C-D2C0-4DD5-9B02-1A1047FD98A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FD66F92-A183-4E39-BD0E-DB72816CA595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B3DA509C-4573-48E2-A09B-A1DD9412BBB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E5AEC437-DBFD-4E65-B561-83413306BC0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62E574F-B0D7-4316-9F17-A2A4836D930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0656F65-8C4F-4F38-9FFC-42F0B3CB383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13F1638-347A-49F7-93F7-1261648ABE8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0230CB27-066B-4DE6-A235-D1331AFE971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552DEEC4-AE3E-423A-9C34-37BD1EB1580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EB1E168-2A93-4D93-B9EF-88DBE962C9D2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4396D1D1-5BD2-432F-973D-A1C657E8BF3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4BF1E05-6232-41C9-BC6B-AFB2852C705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FD390C4-BD0A-466B-A9FB-512D8E88F8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2050810-C43E-475E-AFA9-00E9C1CE093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25E98415-F5B1-4E58-AE69-3FCF942540A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378416F-AB6E-443E-A9F4-A01936F3B294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4612FF9-5A86-46C1-AAD7-FD6481A9FD7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DD25977-D8D6-4972-B874-FBDB50ACBCF3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DDD2F58-E6C6-43BB-9AC4-EE9CB200BBB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EDEC823C-47C0-4FAD-9723-90B19297500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B5A5191-EAE7-4E94-9114-CDC4CE47082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8A28F22-0CB7-40AB-AD2C-A711086B3CF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D63FE7F0-5142-4093-9FC2-57D3112AB3C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391F166-1079-468B-8F2A-469660F6B06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B16108C-F3E6-4E2B-A7C7-8FC99D21089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D4DE461B-756D-4E6F-88DF-6C46702BBFA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926CE8F-A193-4EB8-AEC7-1D8D7E6548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4C5BFEB6-2467-4B36-BA07-A166A3BD2D9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6BE13188-7167-4BE1-9C25-D36357C5391F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E3455FD-3BF8-42AC-95F9-3DB5B0A4A67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AE2DDE52-BA9A-4258-9B57-2ECF6BB732C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21EE8AC-2882-4FD8-803A-486887A47CC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0D123351-4D96-4920-80C6-6A765A087C0C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4BD27FF-CA02-4E72-ACDB-827D0ECB87F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57F61A5-69CF-441B-AA33-7D76AEB58B55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8BBDD8E-BE96-448E-B345-67EB2B1DD37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22B74AF-55F9-4659-AECF-46CCE6D4793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BD2231C-2447-4D12-A55B-F06D225E3C5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C219161-C1D9-4DB3-BAC2-B5D0BD018BC9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1BCD2904-830F-46E7-A514-F01002C69D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2271E67E-877B-49A3-9DB3-B362B9D5A9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427491A-A26B-4E26-8A83-DB6B364B9F6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4D7482C-D639-4BA4-8459-0A3CCEE157D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180FB9D8-2CA4-4CDA-B2E3-45BAAF5BB16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9E93ED2-66BA-4355-8C02-122FB527354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95513DA2-1405-4AD6-9CB0-3F6578AA839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C426E8C-5691-4857-9EA3-ED74FBFBAD5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D1D2DFF-EEF5-4662-933F-88628D7D39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A9B40AD-AB3F-4C93-8015-02DAD53DF1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2B76B4D-0D61-4314-A111-D661151D0B2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1AC0DCB-0338-4D2E-88E9-06248865DD3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FEE05CA6-2A25-4C14-9ED0-E60454B0834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58D403BE-83AB-4595-83D2-D11910B7379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EA5C734-17B7-4A67-B0B4-14A3DA7B416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B823E85-7D23-4DC8-8E12-4AE4A89E4B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51A0016-74F9-49A7-9543-3B8AFFFEEC2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71BDA8B-9E2B-48D1-A68F-5ABA4B7B17BA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EE025867-FCF9-4EAC-BFFF-1A8112C55E7C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28DF374-58C6-4B16-A261-18A70B30F75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F590C5A-E55B-44B5-B7AA-27936A66380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7A54ACBE-D164-4369-A8F8-9132AC8980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15A416F-C509-45AB-9D9D-F1CEB56D7E7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59B87DD2-FB42-433E-B71E-8401DFD34A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FD7A8809-67E5-4843-B5EF-C2B50D6A33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7FED085A-F16A-4AFD-B808-4574DB7FA9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7DBC024-A043-40E1-B116-046DCF5628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D056D891-130B-4D9B-A50A-111ADBA20727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396EAC4-091A-46DD-A731-FB87F31B8A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53B4C75-7BFA-45ED-A487-1B25EB6BCF2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50D52AA-3C99-4330-B01F-6154F38D5E4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DF0B2DB-B6AA-4A85-9E20-59BBD5DF56A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4E0013C-FED4-4494-B826-8D49AD356FB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2411013-178D-44F7-B12B-9D967690572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8F6DBC9-FEA5-4C2E-B067-4A7922BD3E7B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9A33359-86A3-4A51-ADB5-968C4F429801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FB8319D-10AD-4345-A068-222F6443728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EC641BB-892E-477C-BDC4-4E8FBF8D0C8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090B0EF-3047-48F4-AA27-ABE2F463E6A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83D4360-9C94-4093-B063-300BEE385B1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ABC7CB7-8DBF-45BC-AB68-E973E0DFE04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C9932BD-72AF-4D33-B8B0-7AE8435AEE2B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593686D-F956-408F-BC3E-ECDCD2DB708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ED60D2B-3CE2-4F25-A518-E4EEE79B00C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98A125A8-D6D9-4BE2-B0C9-08F91A52559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A51B351-7E00-4832-9C99-3F621C60D99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5D6B42B-0FF9-47B0-8FA6-E1912705C34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C66C633-FF9F-497D-B472-DCC21788831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E2C0AA6-A1C1-4A7F-8AB3-02395E36F8A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DEC464CD-4FD0-4DEE-B6AD-9D7633C3D94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60CBFFF-4A9C-4C04-9E31-23E55AEB7CB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AC88510-08F8-4DF7-A78A-62977751577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9683450-41F0-4828-B9A5-6F631FE4FEB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E4CB5CD-85B8-47DE-8259-4B4F5D55CB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6CC971E7-9228-4FD4-A48E-C19248D1009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B3E6278A-1EF5-428A-AB78-20104DF4D03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6E88889C-3CE4-4234-8205-2D5A33678BE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70265EE-758C-4AA9-81F3-AE6378324B4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1AFFF079-9394-472E-A12E-AC37E21E1A4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411DF7FA-82B2-481D-87E8-32D225ADBB2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CB0C5C6-2AAE-4162-B0E6-416520028E4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4587E1F-C9E5-48C7-981E-FEDFAC82BEA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48CADE6-56B9-40BC-B959-489A450944B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1EF2E35-3DE9-419F-A01B-AFB49802026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D9D4B2F-2581-4492-8FC6-A1CA3F6B236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E9719A11-0CA2-4464-9EE0-43AE414B077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D6486AF-881D-40E5-A94F-F93B446EDCA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0C539E8-9CDE-4656-8578-A08160C0C7F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5D78A1D9-0EC8-4FC4-BA28-5419442BD89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120CE6E0-CF26-4975-BBA6-F6E7152CFA3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37777A9-7A6A-482B-A1B4-CD8E6AE6C1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27F1015-5FF0-4850-AAF4-88EB8556F51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EB82135C-C755-47A8-B3DE-8D9EE4AFDE0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61D514B-43FB-4374-95B5-95F65DBA38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8290DAC4-4FF1-4ABD-B080-3ABF677406A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2126461-6BEC-4B38-A1BA-91D68DE2C93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52255E6A-22C9-4CAD-BE9A-04C263942C8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2B800077-6207-4D24-9B83-C2C8B806062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9498169-58D3-4859-9A73-20E613C4F7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78A5F992-7085-4793-8F1A-00BF4CE89A8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761FD897-A5AB-4596-8F55-0CF6AFAFBC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A224316-A0E7-4946-9016-945F2806AC0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A645925-5079-4108-A4D4-E20CCCBCE5C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9C6A65F8-5D4E-4AC7-A2EF-5A66C1876F6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9754E28-641F-43AD-9A42-2A594BF3A1B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3F42920D-BAEA-40DD-B76F-1AD98702056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0A665A6A-1983-428D-9D87-ED00E8A5C839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5A5C69C7-0085-483C-B76E-738108D73BF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F2D2F799-9EBC-4B0C-97FE-53C7D736E4C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DD11C99-150A-49D2-84D9-09AD237344E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7F1B0695-9319-47DB-989C-51C5FEBC2F82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1223B17C-12FE-4E0C-BCD8-53A0A480BDB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1FEBFCB3-B13B-4AA1-A438-2187C86508A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0D84B7E-3E95-4475-9406-8F94C11C43F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236E829-0766-48B2-9AE0-B8A70DCA7AD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CA2FA9F8-1FB8-446F-BC2D-68BB1EACF62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1AE96A2-DE22-44B5-824C-914B9302F15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C5A0684-9741-407A-B7D3-B05B0B7B9FD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801F17B6-A45B-4E13-9080-99D0FB12000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FEBF299-6FEA-4780-926D-83BA21057BF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2B973EB-9D9C-4EEA-AC4B-CD9E22AA1DE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42891345-94B0-4835-B424-5E7D2FC9601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FFCD820F-0804-44B8-B980-25CAE0F30F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D0E90929-C102-4A98-9618-3BF84B842B5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96A7595E-75F0-4089-8D8C-961E85235A2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95004D3-8A99-4BFD-AF7E-7F3BFAC9D50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6EFD25B-5A24-4283-8237-E6D1E1797ED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A6F3E5B-A9DE-4FCA-932D-3D69E40E7F6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F1C86ED-3133-4375-B346-C6B69F64EDA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F8AAB3DE-BAA1-4DCD-8693-AE01C8A8680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DC33F5E-CD48-409D-A8CB-48D263EB46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46A8FAC4-B701-482B-A3C3-A5A0CB1409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CC4580A-8978-47D4-BEE0-72DCBCB545C1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5659CB5-E9AA-46AB-AC36-3691F972842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0886F156-3BAA-4ED2-8B95-178876C31B7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16B44CE-97A1-4084-9EFA-5457E1F1CD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7F18CFA-0FB1-424C-A4D7-F89B783B67B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91D55A54-B989-4870-937A-966C80435DA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297B4960-108E-4C90-B004-C85F842487A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C9DC6D3-B0DF-4E4A-99BF-9F59D3A871F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72E870A4-3717-46BC-AB46-0736D91FDF4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1201253-5BE0-41CA-A55C-18B98EB7C4C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B7F845A-3275-4ABD-936A-6A942D87A5E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D3F1080-FBC5-4BEB-9882-60EDB2DA366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D9ACAD81-5513-43FA-9B09-7357DC49E6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25409EA-0CA0-46C1-9E6A-11C72DA5999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0006219-B561-44A7-B968-7795FF6B236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D4315803-E302-432A-BF6B-ECB328CEEDA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12F6ADD-BE39-460B-8FAA-EB26854778D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7E8ED7A-9BB2-4BCA-B7A7-E4009FC8378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ED831CA-5693-402C-8AD7-C8D7F03C8E0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C6BB6F1-9004-4935-9336-0AD37D326E6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880C178-64F9-46AE-B1D2-9BA4A44BC4A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8E80CD4-FD49-4F11-9832-ADE65E54BFC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865A955-33F4-4DA7-8CC2-99925D9D8F0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5FDCEBD2-5EFB-4448-AB91-5B68E977B05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6C0B579-DE92-4BFB-A41B-A7FE5558D77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10CEF3F3-EB77-4206-A374-91425E12248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D98E3DE-0B61-4653-A61F-223D17014E2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D40EBBB-D21A-4891-A732-0546674FB73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E2E7057-1744-4814-B6DB-51798790451B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0DB114AF-8353-4D0E-BF53-62A5479BE88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0B1E6F5C-5E17-42A5-8756-641335E120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AB7CCF99-5BEF-4CDE-8F16-5BA8A4EEDE6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F3226D0-4340-45BA-828C-CD11E4DB7E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7D6186C-EE0E-4E92-BA98-2608B8F6C53E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62D0852-73F6-4873-85D8-E55FC1C39FF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8C5CC44-CEE6-445B-AFAF-7B64152803AA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40855E3-E6EC-4E35-B675-C97966DE860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1F2004C-F24C-4B58-925C-0C6680CC965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F2482385-0DBB-450D-8671-ADE877A7399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BACC1C36-0DFB-4F79-8F06-57A9EE53940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0BA3457-E8B4-471A-8E46-FBBB99C0C53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21BB624-8D25-46B4-9E61-960DD38B2AE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2EB2161-50BA-408D-9D39-ED1787E387C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0E42324-80FC-4264-89DF-6D43D50B133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5D79F2C-38AB-49E5-9EF2-81BDAA8CCDA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B6AF66F-B894-41A8-9F59-37E44E34B017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6DC9C833-D0E2-4AA1-915D-F58DD52D14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54BD9241-C543-4C9C-8E9C-F7CA4801AD6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FEABF018-15B0-4FF8-94CE-36A89990F16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1114E485-C862-4D61-8DF2-51F6CC33EB1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BE3D748-AA18-4F93-8207-A42D82EA95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4F405ED-8607-488A-A929-FFF0BA01DF46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35F003C-6019-4CE8-8BE9-2BECD5F075F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C4AEFCC-636E-4378-B85E-5613818B26B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8EF3924-1691-400F-84AE-629AA312415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8C79AC8-7CFB-43CE-97B2-4B1DEAE69A62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2D78B23-01F8-4FD9-8149-41F74CC66DB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72F1D9D-B2B0-4048-9FFD-8618D89DCBC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4AD23BA-F86E-432B-8C73-4D338749197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6FDF62A2-0575-42DF-BC85-7CE1917AC7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A4DD8137-E45E-4C15-A06E-47838998F5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BF07017C-5564-403E-A7B4-446F2AFF11B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A0466AA-1B2A-41E3-887D-5ABC5AAC3B38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AB38A9C-417B-4B02-9AD8-39641ECB759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4278BD63-0186-447A-86EB-DB50C6A0749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2FFEE548-46E7-4320-9387-C7B93707929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BA1043F-7C8A-4F38-8197-774DD7768B1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BC86E171-3CDB-4FCF-8716-E223F7FD19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E36BFE3-DF1C-44DB-8DC1-3594CD6ADE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FB56C6B1-D53C-4642-A7AA-87304947E14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B41F53F3-B4DE-4D75-9EBB-92E54C8C29EA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E5CA3A4-3A35-488F-BF76-AF739E1ABE3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E6660BF-2734-454C-909E-28523FCED99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FC1C19F-2156-4D92-A71F-E719D94FF16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F990C638-3755-4906-94AF-CBC6FADF3F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B0C83A9-82E0-437D-A5C5-5C0BAAC82B2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EC83838-3F4A-4057-A08F-183FAB55C4EB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A2C6DB5-3D4E-4A8A-9845-43B246D32213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98826FF-FA39-40FC-88EB-A6955CD2276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8390287-3939-4111-AA9F-085D652A27F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3E5AC24-7480-48FE-B2C4-6FD79ED87E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C6F83EDE-E25A-45B5-BC4D-7C8B43697B8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9544536C-64F9-48B2-8749-57D5909BDE6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5C33154-2FCA-4502-8FF6-BF370FC232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2FD7EE34-BCAC-437F-AD1F-37CBC72A0B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25782A1-966C-47EE-88BF-8ED57195566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90484819-06BF-441C-8E08-4AE55C06CBC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3BAF71BF-FA2E-48DD-8ABB-515AA595FF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FAA32BC-FE14-4B55-A483-D8B833157A9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9E95713-2C96-48EE-8534-B2FFE5A58A1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22303AC-2BAC-4FCC-8C2F-A2DD4D6CB52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674B104-D845-41E5-B104-9E568AD4AE1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766B643-0366-48C9-B370-B48C4E00837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D2812E27-240A-47DD-9D8C-4B73B0602CF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D3781C0-2991-4445-82E1-A76B00A1FDEF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1AA8E769-CF0C-44E7-BBA1-91FE017C322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A7A09D3D-3040-4737-AFAF-147C4FAF7E15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8940B68-80FD-4860-BC33-CC35088EC9C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1D1FD5E-554F-417E-AC23-EF4CFF9BB353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63611636-1DA8-49C7-92E4-122C08B1A16D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D9CB5A0-8D8D-4A26-8295-5492EE49EBAB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89FE033-B4B0-4345-B7BB-BF5152E1426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C2D43CD-502D-44D0-A317-DB741C2DAED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1D28A74-03E0-4D1F-88DA-FDD65CF6AF9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97E91FBD-B10C-48FC-AECF-24AC969A241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222AA5B-DF4C-4674-BB3D-F941B127FDEB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20A4505-EC14-424D-A154-7BAAB960919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D63738E-617F-411C-A0C0-E4F36DF4029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E271EF0-F0CC-404A-9FE8-E06BF29B7F8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9B3A2CE-51C6-4BE5-B4A2-6E32EE9D800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B0BC740-CF17-4367-A383-52EF51BF5F3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A01E229-8DB6-4BE2-9C67-AE5CD90FAD9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5C2F6AA-C43F-4042-AD00-A246E33ADB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30DF230-FABF-4B8E-A9CF-378FD9D1B7C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7459C96-4BDE-4E50-95BC-7AA3CD33F3D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2E8C13B-1105-456A-8F3C-7D6F6A9B558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0488EDD-9AAA-4A0B-8CA3-52E32AF6F9E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7E86635-0E31-4B92-8132-6E3FA30638C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8B581DF4-B00B-4A7E-90FD-5AE1FC80C81A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AD9E2BB-F7CD-4E6E-8ABB-77B814872C6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78323A7-2969-40A1-A73F-AAE371CB203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77BA5DD-5772-428C-A34A-AD825E47F8D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EAF0DF10-9DAE-4B7F-A70A-04BD301CA5C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E2CE2D7-0D8A-4BB0-9B88-8F2A13E1732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3990C99A-2E0C-444C-923D-F7A2D6CBC54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541D5AC-E1A0-4827-B7FA-48E5833BB79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6860162-B7C2-4737-A6C7-4BB2CBE5A2B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2BADBA2-0DD9-499F-B3D2-C1ED37383A2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4E770DB-3B30-4FDE-8E54-17AEFF119D2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3C526BCA-6B7A-4242-9D27-B86938588D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70E8E82-8DF8-43C7-9A49-A3A3DEFB756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D2EB1D3-47CC-4969-9E83-87A6D1AEE78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DF6D75B2-4E5E-4875-8B36-85A2EB51A2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DFA5BA6-85F5-45AC-90D4-300DE52FC37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087EC21-DF10-482C-870A-AF7100CD2DB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3321E69-11E3-479F-85A2-55AE611F56B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7979432E-CE5D-450D-A8DC-57E65C9647F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9AE48BF-172A-4B8E-A35B-9D2AF269E5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39F55E20-2CD3-4676-A6E5-7D951759D92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A0A998A4-B533-4F4F-8E67-62A728DB9CE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2DA2B93B-0989-41EE-968F-4AB65545FFE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72E6EC6-BFD5-45AA-A74F-99530D576CF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C813856-9352-4165-9C5D-6A78A9AEF0C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EDDAF6F-CB27-4E2C-905D-90AB52961F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BF5A982-717A-4814-AF18-D06F4C9D735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C4B6FFCF-5887-4EB3-83CF-C472ACA28FCC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738A2CFF-66A4-418E-BD70-2822B20AACF4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82DC9CFD-D715-4278-A000-389087ED13B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0AE9FB4-6B42-428A-8DB8-C3172D950FD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32600A0-195E-49FC-8AC9-1BA32466740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F12CB0FC-5E7D-4621-A1EB-4B2BF251E8D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2177BFF-D74C-400E-9E31-49ABC7B9DD0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F667E794-8B02-4C28-BD18-D1816811DF36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957BDF2-92DB-4FFA-AA20-EE7F685B63CD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6D29A7A-D139-428F-8852-2B151800820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D673774-6318-4AA5-BF56-77DD487B95B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67052DA-390F-4BAA-82B4-B086863DFD6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7510F87A-9496-48CD-8CFD-4EC97DA2B4D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A25F7CC2-4C6D-4DF4-8586-EF9D35290EA5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E896B1EB-3FA5-4768-92CD-D8E7736C475D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7BB383BC-8F63-4789-9217-8C5BF71E37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8984054E-5941-478A-A3B5-D9405379AF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E711409-22E4-4644-9299-EC6A7C61E513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8AD708F-B4C4-4D05-8E0C-11BCEB36591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BB55D64-87F1-4CEB-9388-4FD339AC806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9BDF5ED6-8A1C-4F80-9002-BC8B3ED3EF1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E8088FB-C6D9-41F4-A722-83B02CA2D0A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AFD17733-5200-4871-8335-FBCA1255D0C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8FB5082-3DF8-4E9C-A179-A57155EC625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B27F307F-ABB6-4E28-A988-972DDCCB945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93AA93A5-83EF-4CA4-AC5C-091CC7F96F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06F8600-5F95-43AD-A84D-53FF05B79D59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500FF5E-6053-4CBB-89BE-C783AA57586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3BA54B0-2AEB-4DAF-A0DF-380CD31964A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26C7F61-FBC6-4B8C-9F28-E7305486487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36DB3AA4-7494-4939-A9F4-9F48A1CF1D1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AF2C06B-DA14-4E6C-9834-4929925CFD6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D637DB63-5E76-436B-AFAA-1BDCCCDEEB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D2ED2956-FE35-401F-904C-01CA63CA1AF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52D1940-7B52-4875-A199-3B613A27D5F1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6FCC4311-9A68-4084-ACFB-DD28BA16639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78135B0-E51C-4C5F-B947-D5EF56C9844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2E4C106-864D-481E-9948-CC13B26F7C5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3292B6AC-4E5D-452D-8B00-806C542FD06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17826B41-9196-4A58-AB5C-D53E00E2E749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A15D9C5-AA7B-4A77-83F1-6395575A705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A10BF3F-21B4-4CBE-B4F9-AFE0B2DC7A9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48A5965B-A0A2-4160-9FC7-14CA78A93E3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A252465-2DA3-40C9-94A2-73C91E3F2F9B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A8959BA2-6E2A-429A-A9B0-0510EEFC8F4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A6BD74C-BBAF-479A-805C-827AFC16FD5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FE0BD15-E69A-4F61-A0EC-54428013182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57F91AF-813E-4B08-AA89-501D0557D81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5A556EA-12BE-488C-B2AD-15F63A2E113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CC59F14-B207-478E-A756-AF15D18AF8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74B0C21-1A7A-4D4B-A235-87AF9815C77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E62B32D-C179-4AD1-8F3E-6FD168D5BF9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9A240CA2-B81D-4C00-9E6B-B9CEEE74175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4B68C13-90AF-41B9-ABA5-B81453B899D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971BB0EE-C3D3-4CD5-BB59-2252124659EC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478B1D6-B8DD-4C46-8BA8-5DAB2BFF7EB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344F225F-85D2-43CC-87CC-683614F8153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7C4BDDC-9B8A-4F19-B5A6-9DD2DE36217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1D870C8-F01F-4028-975D-0737F7F1E58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B0A88A2-4A7A-4D7C-B4C4-E48DE8BE0AE9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193AD9D-99FD-4B1E-8BBC-1F881C1350E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9535D40-15E8-4B0B-86A1-AFB8DE2FC63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921FFE5-FFDF-484A-9617-16AE8914E41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0880F3C-BBC3-45F0-B658-9EC7432468F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2802361-9727-4296-B6BE-24880E7254B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F7A8EB71-4721-4409-955D-9BDF400E050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D7793F4-4FEB-45A4-B2BF-EEE3CE5A580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95BE5BBF-220F-446C-A17E-CAD816AC500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CE200B9-91C4-4428-BAA7-A8023A239DF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FCF19D1-809D-4183-B68D-37720430915E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0E123EF3-0F0F-4DAA-8ED8-7E12C12591E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80AF849C-51C6-47F5-BD1A-468CBDCE962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36E5ABD-3462-49F7-8598-6BE474C436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945E1FFB-7B27-454E-90D4-CFBC5D740EC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76CE8A8-3F1F-4FB4-A58F-6280ECFF168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640CBC2-F48A-4544-B324-E4DEFC27E5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8E133CD-66BC-4383-92BE-2919CBFD13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14C6652-86A0-4EB1-A79B-B378373796B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01AAF06-9E92-4699-BC6C-6D09F487E55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B0E25B4F-9D6F-4996-A454-CC17C7C861E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B31F581-E19F-4F60-B09B-9E796EB7154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CA672B5-F5D9-4F36-A706-3ADF9800296A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573F9CE-77FD-458C-8B51-6DD37F0707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9BC4A99-CE18-4F28-B3EC-79D7E12ECD6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AA1BD2A-E300-4919-B14E-57EC103B2AD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9313BDF-D206-42F8-BB42-C3428797CB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E4000539-1BEB-44DE-BC7D-6153FFD42E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1F0F536-8981-48D7-B225-154FC3B718E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53025F1-BD5A-463F-BDAB-670B1F2C2BA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9C1E90F-83B6-4D03-A063-C315179C95C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8562DC5-6A3F-4ADF-BDCD-30FF8192849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161AD24-59E9-4B2B-8D11-5877E2ECA8C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42528391-E2A8-4CAF-849E-54D8C5696B2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99BB60A8-3105-405C-A756-B709523E9F9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C666373-33FC-42E0-9CCD-38B77FB31C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68E2AEFD-5A24-4E0B-A179-30233810470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2242AE3-ECA8-41B3-87E7-1ECE9CEB79D2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4432BF3-C2FA-49D8-889B-5F00DB472DBB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DA427487-96F1-421C-BD69-73B4DF34E3A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6C0D9F7-76F0-4555-8A2B-1EF3DC81AD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A57109A-AFB8-4CFC-9E48-6DCFFF6939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999AD62-1C59-435F-B4D7-D817D252002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7B98896-3B71-4316-9ABB-7E29B1EFD1E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15CA84F-2E0D-461A-BCAA-7C16BEE5246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FB73CF5-DB01-405A-AE97-4EB9A8318C32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35846B47-ADC0-45FC-BAFD-BAA8EEE3BC6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05F2BF6-3CE1-4925-92E7-5B43B529718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26F91710-6BDD-44C2-A0EA-D1C6CB9B231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9DF870B-9E14-4A27-A43C-B2443FD7E5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6AE18AB-AE56-4075-AB20-E61759DD518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4DC4BE50-F521-4411-963D-77797C2EFF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B8D82E5-480F-475D-AC27-8018C0DA59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E04A270-809B-4953-90D4-169077952E3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31E02D5-D012-44E9-90FF-6D8124373E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06B234E8-E817-4FA5-BE22-F74F62E634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A2FD8FCF-5B17-49A6-8928-8B726BA5611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2515874-65EB-47D0-98A4-F38EAA50913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BFC194A-7913-42B0-B4CA-720C7F282EA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B07D7AF-669B-4EEB-9346-F4958129DB09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3347F58-1ECA-4811-943A-723B15D9945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FEF8C0BD-37A8-4D36-9289-00ABAE90492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76847CDC-061E-439F-AFF8-DA5CFBBAD9A0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EF225437-B676-4B21-A451-EB371654A67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73A64B8-B858-475C-93B2-410971E1CA16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E6972D9-8A47-4307-AEA4-1CA75B39E88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20FE005-D516-4232-A71F-84B5059E766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6A29AE9-5B65-4E18-8195-755700AA5E1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6B0F3D96-F8A2-444A-9C6D-3960BC8BCF4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742C83B-24D2-451E-8EBD-BFB03F25687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F1CD762-0BFF-4632-B982-F02C8A36692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FF6DA0F4-9620-411A-903D-2204BC2B20D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52D1253-44FA-473B-8DDC-44EEE252C71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EE6EBC8A-EB31-495E-B9AD-72B443FF606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E959C410-0CEC-419D-8EFE-8C2F198A3C4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56A8008-913F-488C-9249-C4699D3BC4E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8FAEFF7B-5FDC-45EF-AFBC-867186052C2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B3C637F-7B71-4814-97D2-140183F691B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70C71C83-3AC4-433F-AE17-6D296E7EB06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86735C4-1A71-4D1E-A214-224983CBF04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E6C8DD7-BE80-441B-B6D9-458D77B3160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33263647-BEE7-48A4-AFC9-891693E1A33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84AF641-17D5-4D5F-B78D-E35F69FDF4D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033D594-F3DE-4BE5-A445-2BAB964B1E1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F5A6B9D-6322-4F84-B870-DD29B40328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3CA79B48-CFE9-45A2-A6F1-B31ACEAE7717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36103C9-E494-4A13-8F51-3AAE4437DCF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417DA93-EFD0-45CD-BAC7-D85F995AC5A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8D2A871-8120-4EF9-833A-850EC743E71A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5950276-DD22-42FB-A572-47CDA5F4D43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4D943CC-FF13-49CE-B04B-3485F9161DA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0953FACF-76A5-4B33-8B16-5C6E7CE6CDD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D0373D1-B5CA-41A4-ACCD-250E565F0E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028863AB-9EC4-4BCE-9BFE-DD4D0178934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16CA8030-86B6-4309-A0D5-F9427041150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1C6C52C9-CB2B-4A44-B879-29A59329C24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8ED79971-077C-4815-8E87-CFD3A715B1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E90EC5E6-B02C-46B6-B250-44A12E9017B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27A75FB-DEDB-4721-A46F-E755E1004C8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CCD8FE3-C8C5-45BF-B239-5598B89C31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12BBEBD-D65D-431A-B8EF-305B0640FC2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0A378C68-44C8-4C24-BEFA-43938E4073C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3A4C4FC-210B-41F4-8EC7-381C100403D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B0B60D9D-2641-4CCF-8251-0CB66797C8E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48556F18-2AC7-475A-B1BD-F39BCC3B1EC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E5DFD87-91A4-447F-B344-0BBCDBFB7CAC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6C1F357-E4F5-471C-9602-E505CCFF4C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9F3ABAE-0C3F-4CD6-9A9A-00DC409EFBD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D7D5C79-B41D-4CC5-A310-30C4E5ACECD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039FC5BD-9C21-471A-AF52-D9B37FB75DC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D2E769D-86E9-4748-91D8-96E2E505A2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34CD13D-FD58-4FDC-AB33-0C9D5BEE15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7D6A19C-070D-42E0-9AA2-3739BDCF9F5A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AD0BE0C-9AE5-4095-9AB4-B4E4EB47EF8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8AEBF23-FBF9-4DB1-AC82-B3A1A00EDF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DFDDA13-67AA-4819-BA22-646779DC89A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1D3BD9C-45D7-4428-89F4-1E0969C1964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DECD8EEC-BB54-499E-8777-117925DF371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DC9FF81-E058-4D32-84ED-7E8EB8E5736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441492C1-2C5E-4350-B41B-4789010D0D52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45128A9-8491-487F-91F4-AD1760B27F0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3F44581-1F22-4298-B6D7-BE3E041E961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B76589B2-7971-4127-951E-D8BC2C81BD2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203FADDC-3BBB-4EAA-B958-BBF66848125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1655708-2BFD-4918-B63D-03B54C9931D4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51FB1F5-0B77-4C8C-B4D4-BEA8754065F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2FF476D-65E3-4D84-A595-EC25669E5B4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8206159-2D34-444E-B472-F1F64A6D6A4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2083961-D111-44D8-93DC-82AD8EF0E0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C26DF145-7AC7-42EF-A63A-0DE04F0B029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022B1D29-25B6-41F6-AC04-EABFF0E2153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868988C-B7B1-4254-A8A8-2C166420A9A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2980AFD-CF72-4625-8A8C-44239E06966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A17EECB-7267-4A30-A10E-3BFCAA3E6D8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F5A5FE71-D3B5-47D6-AD2C-26A9DCDCD7E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82BCC5AC-1558-4614-8A24-9E7A74F1532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BC5DF85F-73EA-4557-83A1-FEA31AFBA9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75A8F45-52F2-4786-88D6-084DE9E881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86C40CF-6043-4A59-B318-8B2288A305FE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0D05203-F9B1-4ABB-83BA-18E0C14CE0B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499B5BF-2372-43C1-AAC2-82397D594DA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CF1B43E-29AF-439C-ABEB-843641092E0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D2BA1C6-8064-43CC-9524-1D54FA2924A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8813A29-66D6-49AD-A391-733F404A633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1053D849-8780-44D1-BCAE-034601AC1D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C848FB2-1004-400C-9555-8B7C25D0325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13EBF0F-610F-4AF8-93F9-36DD07F6635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4DDAAAB-112D-4A8D-963D-CCE92EECDE4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243110B-CB67-439C-A465-30493067870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903AB5E-F50D-4F15-BF85-FFDCB3DE949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71AEDB53-A338-4430-A241-C671DF4B5A6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CDEAD412-8C31-44F5-BCEB-0A3302678D3A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E7515C87-ABC5-4DB6-AB6F-3CE9BB963AA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CAE4EAD4-BF65-4B6F-B0E0-7EF7824D138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8B4EE4F-41F0-4C07-AD2F-70D2672041D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55F2840-4A02-488E-837D-2B0F457A687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1FC31DA-BD5F-4650-9C4B-ED3C27EE50B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C017D64C-B094-4638-9F7A-D388B5B3899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3A9776B-8641-4F36-8B25-8E497816C0D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D2FB92B-3DE6-4F25-A075-476E79DE0B66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9FB347C-CA03-454C-93EA-8A00AA8A1FE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BC86B6C-F7E0-4CF0-BD98-6442451DC3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46A7B7B-3E72-41E7-8A10-C9CE2755F82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052C0571-74EF-49B1-9078-756E530B9D7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54ED87B-7E7E-4801-8DEB-5DD39B7E58C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D156866-9108-4A10-977A-27B44578435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3D3667B-F1B1-45BF-8272-959E5EA255D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1CB03FF-2ACE-4809-AE18-5A9D66AB939B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C6BAA9E-07AD-4509-8DBA-91F87E61C45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A3BEFFE-B942-4241-9EE1-9C3E289C17F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C77DB53B-C472-4584-A0D3-3BDB20209D5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1CE074E-0074-46BD-B7F1-48491F1671B8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D17B66F-932F-4CFB-85BA-CA48EAD310A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D5552FAE-2D3F-4F02-A35A-B8D53ACC95A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7753927-84A0-4A86-A4EA-C1CAB53F7FA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C686B61-8BC9-454A-8035-F38E09ADB870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0D7F94A-D5E4-42B9-ACFA-76B65E531F3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64B6FF1-D991-4145-B2D9-F72D8EA7E78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797EA98-A0F4-4CB0-AA0F-DC8AEEF5EE7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370C9053-A918-4DAE-B988-0AC60746E379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ECA7DB5C-72E2-43C9-AF36-A3E8900FDAA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65B6E28-24E0-49B4-8FBA-2965CBB62D41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2075A10-566B-406C-8C1E-B869614D29F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EC1E83C1-B6CF-49AB-AA5F-628D33665B8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8FF0E67E-89DC-4131-9706-E7398C76D6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389490D9-151E-4987-8C73-4F3FA8EE7DD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64001E0-ACAB-42C9-85F1-90FF33452C6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2975BD5D-AB35-4FF4-A370-E1A5C182F2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CEAA0F3-E5C8-4694-A954-45D9BC2A4C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F252EFE-24EB-44D1-9D73-3A3D4B15379D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D3EE674-20A0-4885-BE15-F76F8906B9B7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F4CA908C-57EA-4337-BFDC-3595ABA3EF11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109E4B9-C729-4664-8BE2-2F1D64A74CC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EFDE253-126B-4C08-9626-C068592EA60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F5DD2A3-5306-4B5F-BA63-6285E8E1CF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CD152C1-F9F8-44C5-B024-B3D09447BDE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C6414943-FC64-44FD-8539-75A151B198F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63E87E3-33EE-4D3A-BCDD-A7019211E4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EA598E68-F466-4A23-AE5A-B5E1D5AC22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C5AF1852-651C-4CA0-B101-8844FE6FEF9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D63C6CB-857A-4683-A6D3-2D3DBE9EE70B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C6153EB-B254-4971-8E23-73842817307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B9007AD5-C87F-4110-A448-A93F3BB5101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BB832E6-07C3-4509-A3AA-4D7FCA01C82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D6D59AF-0879-4D56-B6EE-442F3CB5480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A45F022-9041-4650-9852-AA24D3E43E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EBCB0AC-3D32-459A-A98E-8B1AAFBBAA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C87320D-C129-478F-8B5E-28F3BB10BED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5AEFE495-01FC-4261-9CB1-80F1E331D89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91E480B4-872E-45A0-88C7-649FAD2B880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C2987CA-0D33-426C-A152-095090671F6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CB15D7C0-5A18-4EB5-8C48-8EAA43E561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CE776937-02A0-4660-9305-A38AA4DA05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784EE9D-09C2-49B8-83C4-0F41FD3C8C8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CDDB317-DF3D-4E88-8688-0D53CD8DCF7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2FD0A7F-F6C1-4293-BD7E-F20509C32253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8C9AAE9-8AA5-49FD-BB57-7D0B26B955CC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1FBEECF-D1C2-487A-88A7-4857845A259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0A54B08-C202-4B29-8C41-85C2D4F34A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CE79A6C8-6315-4D7C-A62D-16AABD0C396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690BC563-EA0D-4B94-9642-1B5A7E8A1C9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A6F7A770-E370-4D71-B14D-3FA99D2E4E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14F4814-1F6F-4433-8A45-E9E3CE53AC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56FCA978-1956-41CC-8DA5-EFB695A17E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BE48396A-B889-4E26-9553-AA4A131A7A1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A639F26-7901-44B8-9D45-B9A899C672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F3B7CEF-AFF1-4DB7-9D72-57CA22ED604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924658C-6A36-4109-85A1-A9D23451623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71DA99A-7D34-47C5-867D-717CE171656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BFC5866-E3AA-4A6A-A1F9-3079455B5290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8F41D69A-A265-412A-9783-CEA78C4FF8A3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3CF0439-EAC2-4D3B-B3C9-A3EFF927DCD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1BFDCFEF-4705-473F-BCD7-CAA89851F8D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E3D3AFD2-0AB8-41DC-9024-2A3A4C3D46F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249F412-4EC7-45C0-A090-EBF68383C7C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212BA6E-ADB3-4260-8032-9E03680C6FC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0B6A91B-890A-4725-B70C-06E72F1BE085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73D95A9-A42E-4F67-AA72-05BCF03977B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AAB7B4A-4C23-4DF3-A501-7719883A794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38A1C0B-C1F2-4330-ADF4-BA7A071EE7FC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584FCCC7-8DDA-4492-BB47-A05C8592BF4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3CD04F6-5D0B-4919-85DB-4D8ECD035AC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3F5535AA-DED7-4259-8636-EBA2786B693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800F6B8-B0C2-4842-9684-5D48B18C55F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9BB8B3E-565C-4711-A4E3-FCAD5A0C53F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745A794-CF7E-4CA4-9692-CF84AFDDBED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18BF601-6041-4855-A580-4A76877C3C4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36F5A14-B5F1-49EB-B4E4-02A3D545588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7E125FB-95DA-4FA1-A758-BF54551F371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04B38D1-4A11-41A9-861B-F128990F66D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577DD78-35D1-4004-89B9-FFC71F25B0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B6B4FDF6-9776-4802-87C2-776F1CD1E2A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96AE772-8DEE-469E-B613-66DC95DAD38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999F96F-8145-47B8-93DB-3EE1C79827F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DD51659F-D267-4D4A-A23E-D0E69E3DEC4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6C8C64E-54D2-4F5D-9EB9-7F2A297A58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99173129-3BDA-49E5-9838-063D0E0D5B2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F288996-7F88-4D5A-A707-6E2B23A6EDD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9BC2004-1B87-411D-B372-06A4DFC4187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E6F9BFC-B99C-4CD6-A0BA-0F13C0A94F99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662A422-6F44-4785-8717-6BF75C6CE07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AD6358FA-7A40-4308-8670-296CF231CD0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6DC2F5F4-A097-4BCA-9525-1A4BA3CF0A7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18AEA3EF-C311-4E5E-94A8-E5D2DA88C7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BF57BDA-FD55-435D-BCC2-FD290378304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D9B1AC77-254A-4A8B-B4CA-115FE2E80F9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62398209-828D-4661-A9B9-7C0F484EF3C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B6FAF11-0E96-4442-8908-93B9B80E6D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3C2707AF-E89A-4469-A053-F45ED8A4015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4C85A5F-73BE-490B-B1C7-69556883208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CFE184C-BA67-402A-A578-A0F7E47B01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CDB5AE9-9DFA-412A-96BE-68DB96C9C30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83BF2D5E-0649-4D00-9C95-ABE993E20EE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C4CCEC98-8C25-416C-A5A9-B239E14DCE7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3E46E3F8-1C53-4911-9D6C-FBD7B83570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AF0FAE0F-500E-470E-8677-85C4BACF6B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7B8FCD0-C3A1-4ADA-B22A-A91457E5527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F7D1FE3C-02D9-4A48-BE99-E7CCA58649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E5229DB-EF0D-4D26-BB69-88DA6964A35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0153713-1C8D-4086-B358-9C6D9A807D6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9C8FFECA-2038-43FF-AABC-378F03272CC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6331124B-F382-4B15-8060-72DF20D420F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5CF55B31-1557-493E-BCBF-2E11AC4BEB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C411DD6-C0B6-49E8-AEAD-1224684A347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6977896-5A62-40E0-81FD-42DFCA8714FC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51951CD-D416-49F5-AE0C-BDC599EB6A5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6F8469F-D83E-40D8-8BE4-402FE3E2663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9D9C10A-D367-4ED5-ADCC-270EB37B198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B858569-95CB-4D75-9BE3-7117CC6BF13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77BE264D-A61C-43C4-9AE7-7FA6D2330EA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15AC78E-DBA2-4472-A46C-8C8C67AB1EB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D7A2FCB-9D79-4440-A84F-39D94A4FDBB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142EBFC-C000-4AD5-BD7C-7C252EE3C2C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5C8E9ABE-8748-491A-9E1C-A42E4D1FAAF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D684FAB-540B-4E76-9325-1416356CFFD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2C9AD322-096B-439B-9F01-209898CBB08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1012C29D-9D35-4545-9A7D-2E911F00833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1ECD058F-80CB-4D71-A621-52F9AC65803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DE694B0B-9819-48E9-A71C-06D6535C93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5AE1A91-F0E7-4309-9708-4D8586F4A4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2FFCA18E-77FB-4864-8B76-CA538C5DC2C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E96228D-86CB-4512-9A69-855A796EE0EF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0524AE0-D91D-4B31-BBA9-E04C634200F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204E0521-BB14-4304-A449-72D8F8EFB768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B0B7BFF-580F-428B-B94A-09A15BAB5E1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132F35C-6819-49AD-9E41-8B728720F3A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934C4F2D-F619-4EBA-B86E-A4E33722638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E95FFCD-25B2-4ADC-BB7B-D6E29E73FBE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D87FE4B-75CB-4BF4-943E-E1BD4FC856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C4C6A52-389C-4BC3-8525-368C8594E458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232369F-8BF0-43BF-A36F-2F737273ED7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4344F2C-C442-4D56-A9A4-C7E3FEB53E9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60F4FEE-B929-48DC-B37F-4499549DDB9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73997A0-DEE6-4152-8012-88C361A2D51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1AF211F-A485-40DA-88EA-33BA159B0A0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54BABE7-EF91-49BB-9D49-50EC46E118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D8DEA48-B2C9-4841-95BA-5E0AF5AD9EB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11D3DF5-6586-446D-AD19-7BD1C01E6968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F4C858E-CBC2-4199-982C-2F685DE88B3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046DBEF-E338-469C-A8AC-F39292D7DD1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77C9AAD-1D4A-435A-B0D6-C47A338CEA7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A4ED9BA-4FED-4DF1-961C-C07FA6FC7D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B3642FAD-6A31-4109-84E7-F86D8FC1096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8FB2DC2-0659-4C27-9099-3D507311C7E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3839828D-0EBE-4C4B-B3F2-4BE68D2BB1F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44EF465-9DA8-41DB-9430-55CB768AD78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2516209-5D8F-4009-90F5-87E34809836E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8F412D13-4FF0-4276-991E-E4B6E757CB6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E40674DD-ACA6-4501-A164-973C222B0C2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FFD83DD-8DC8-4C76-B2D0-76F6BA1ADED7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E82615A-3646-47B3-ABD1-4AEBF783B04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BA66A76F-B107-46FC-943B-AF5623112CA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237D45DB-D686-4524-B3D3-48B2F6B72B9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D0345D87-1742-436D-9574-263630AED4E0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19F7C438-6219-466B-823D-CCF213FCEF3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AA2F53D-05E2-4F1B-BA02-AF3EEAD38B7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2D841D8-8C50-4DBA-866C-B4CEDCEEF2A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1CFA63C-14AE-4CA9-92BD-D7AA35A7DBDB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5E87866-04F2-43D9-94B8-5BC33195D0F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2195225-E98B-4B0F-9182-BCC673CCECE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28C14CE-F9F8-466E-B349-01FA651218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736912E-0F3E-4E43-9A99-2DE176FC28E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8837F15-35E8-46BC-AFB6-D81418B69AB0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E6E5F333-D1D9-497F-971E-F2E91081A48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76188D7-B5FD-43A8-B7AC-F3F6874A787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C7E19CB-C44A-4215-9140-96940AA53B7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6FE7D73-EAF8-443D-AEB4-1149CC770C9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BE0FD4C-9DDD-41CA-AFE9-6369322555A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F25F6A6-2A85-4829-9146-C6980053AED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9B7CDBA6-8273-4E2A-9D0C-78C495F2B9F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982AFF9-180E-47C4-BFC6-769153B3D88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4BA6C39-4085-4825-A407-7C07886A86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82B9891E-E807-442F-97A7-F8EBDE5D435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3196FE1-39E1-4B54-A591-D4A5BD89D6F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5803E29-4BF8-4FD7-B8C9-892BCD886414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3F3812F-CC64-4024-954C-F05014F3446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32B5364F-30D1-47CD-B79B-C475D04E20C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15E50DC-9C93-4F46-A2BB-53AD53F322F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0619A137-3C6B-4B2B-A625-2E8AE3872F0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60CF401-F7D6-4A30-8214-D46716E461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3007F5D-548F-48F8-AD95-2FC582379D38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1B00A5AC-6345-43E1-8E03-563B6B3819D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85EA770-D5FE-43C1-86C0-92F45EA0ED8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136ACD0-F25D-49D4-99FA-D1AD5F9570F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7BF4977-F8C4-4946-BDF3-EA8BB250D9A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282AC46-900F-4567-AC4C-EF654B8201A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B95650C-6615-4240-AD2F-B761E7FA247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FA4FA7FF-E4C5-46A1-8356-ED4586F374A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D9F0FD5-480E-4B11-B73F-68342FBCCF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F57E761B-DD31-4FDC-8CBC-8299958F43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D64620D6-5ADE-4F1E-837D-48FCB944C62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D5E5D46-485B-42D5-8319-BEB88BCBA3B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2C5AED6-F834-4D13-8BAB-8EC2CE1E3DC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B47DC7C0-C567-4A86-B31A-5A186EFF544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F79F0DD-A093-4163-97D0-8A15767BDE7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8B14AB3-9B79-4E62-A985-E8EF99D4F19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323B2F9E-98A3-4D8A-BC54-D332EC87F60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BA93B93-C58D-43CF-B145-FA2CDB6879F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1E28E24-98BB-484D-92E5-2F7D9E4545D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4C9A252-8C4A-4841-969E-B762093F92F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CADA33AC-1657-48BD-AE00-687578B4070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1B6F5E4-AEDC-484C-B32A-62FC7798140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2BECF96-3000-42D4-BD9C-D08658776A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A79F327-2753-4AF0-865E-F6A7880F00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AE8524B-AE06-4B0A-B2BA-59EE29C2165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7105A54-A7A4-42F4-9971-CEB116504E4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BDE447A5-84CA-43CC-89B3-80C667F70B1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A66771AF-E662-4885-8D4F-08690DB8D17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A6F187E-1C57-4238-97AD-80159D2BF9B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83BDB61-CE7F-451D-9757-7F77DA8AF0C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202220CC-AF33-4A1E-8025-FEE6B567A99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1821586-858C-492F-95D1-D57BA3EF2C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740086A-D50D-4E38-9368-880CDB7084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1FFB9C9E-FACF-4ABB-A1FB-1EF930DABF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A4F8D6E-0ADE-4E85-A1D8-EC632E7B1B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44BBC94-A5FF-4670-BF38-FC1B4A4F0D9C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965B0CF-8650-4D14-BF04-8C201272A4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3E67ECD-E2CE-41BD-B126-279108B80B8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642B7480-6838-481C-AFC3-B19180E498D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FFC6532-2082-497F-A235-0094D4BE4AD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EDEF37B-BC94-44CC-9F45-A6A50424E23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F9736CB-524C-41FC-BC86-B28D1B5411A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933027E-3CE5-4CF8-BF2E-EEAA5ED48FA3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B47BD2F-50C3-4546-AC27-5A2A2558C113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9667999-C7F4-460B-8984-C8D7B6A7E57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44A8A233-7914-42E0-8BB5-67C5B34A28A0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CB4F420-1674-4DC2-B13C-2CCB25E7D63B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0562C919-4E42-4823-B13D-6963FE6E4C8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708D6BD-C9A1-4835-9692-0874C72190B0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78A6C97-C7A9-4795-90CA-9C7566188C9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8A439067-1A96-4672-8A8B-50FC4BC1940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F53A1707-A623-4BD5-92FA-9F1B1362629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C56651A-D556-4816-8D50-1E4EB52CE8C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E4326FE-EDE4-4FC2-8222-345024B23A9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3952AE9-63C9-4859-B2B1-3124E0B5788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DFD52CF-6855-4442-B61D-6992385DD8E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1BF5821-31C7-463A-9BFF-97533707B11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E92846A0-A495-4CE2-B1F2-8016E58A1D1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3C570773-6415-4DC5-80AA-5CB2A2555F5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9E2E786-B23B-491D-B80F-22A294F6342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710BFE5-EC12-4DA3-9340-EE9DBC3E4BE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A444EA27-0657-49C4-8418-18512121F8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49A487B-2177-48F3-8749-BACDB0AD0E3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E5E3E5E8-21EE-46F8-96C9-63313A01828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C7411FA-3422-40D6-B445-FE4D153BF5A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82F9F193-3D72-4559-9811-431669084AD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F6BB69A0-9F22-436E-BD99-968B23D6F6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FF69BDC-7DB2-4DF8-BC49-8BE6CCE6197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25BE971-153D-4F89-A1DA-3566CF7337A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6E36647-30FF-43FF-A47B-5F7BE913A5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B78DD3F-2A2B-4D65-A2B8-0377B55891F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D9E7078-BCD8-44C4-810A-F0853F9DFC5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1468B6FE-EA61-4A14-960A-C8F7EF45221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8DAD2572-8F79-4E2F-93B5-38892527B52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C3F930A-929D-4782-8280-DDDD65E69BD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6360314-C118-429B-A832-287C12B587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35A7633-1E48-425C-B572-E189821889C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92DA0469-FC29-42DC-9A18-70410778AC7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1D428349-E289-4A8B-B4E7-26BDA03783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F9D9D34-4208-4FCC-A0F2-2358CE43EA1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8D95ED02-7B35-4D47-ADBE-A4913533CCD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8B3EC68-F790-43DE-B2E9-79DFBD908E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3CB4440B-DBBE-4FF2-97BC-F287475A701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1C49389A-B308-43BB-BF5D-59AADFD9D1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1341995A-1872-4A31-82B0-68FFE0763AD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E3BEA4CD-9E1E-408F-B814-A770AAB2785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02BF3E9-C7F5-4182-91BB-677D728CAE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B05C75A4-B522-4A1D-B09D-2C1638EF568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FE27F79-2CB5-4EF7-B70D-2D6CADCD367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29810B54-33A4-430E-A16D-1FCDBE37661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D68A52AC-2C65-498B-B2A6-ADD1E9F47EA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0FCDD0C-500F-4A80-833D-A24ACFDDE4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D6DC0BB7-1BCE-4E2C-9C76-D9F0CCF686C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A46AC4B-4D2D-4710-AC1A-848DD147C75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C6C71E5-7D8B-4114-BF5B-A508201AEBB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F07FB9E-D6DF-45D7-8D98-CA7CF4D19BC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A731479A-0480-4FC5-86F4-07B9058D26C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57D6DAA-D066-44A5-B71B-8B8992C30A5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8F37E67E-D5E6-4AB4-808B-8F62537245F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530517E6-A776-487A-9EA3-8BD5D6F1CEA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C30836F-A11B-47C6-89C9-5FDCA918D6C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61644256-5F1B-44C4-ABE3-57E2E6C3E873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82FA58F5-8A31-4623-AC98-E756066A12D5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09C4DA3-8AF8-46F5-8D62-E82225D51DC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AC1B066-0F17-49FD-8EF7-195B7A7D5FE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29F89E7-4C94-43DE-9BEE-4E389BFC7F8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709AB083-669A-4134-8A09-A3E8A2C0FB0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39BCF8E7-6CE1-4030-8FB0-B485BC75775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F3F36EC-C299-49DE-84B5-34C7C7706663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210C513-C781-4BEC-B439-61B3B9442FF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A0BB17D6-11EE-46C2-868E-CC71A80A87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5C3D057-8E90-4023-B5BB-4E4D1AC299C1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C284ED1-4CB2-4C5C-92B8-7E1218619A4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0595759-910E-4DC6-A6C0-B2082B28420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22305E4-0A13-4E83-B4AE-34C3D5DDBC7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0EAB1B6-17F5-4E51-BA74-67152EC602A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ADCC5CC-9F4E-4B46-9A7C-B2784EFCBC1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487C6C3-4DC2-4169-83E2-D0A8FCA68A0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C8ECF22-5DA8-42D6-B1F7-0AB4E3A864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B0617C9-7937-4675-B4E6-28E1DA38A9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28D4181A-0C93-43A1-90D9-D16F56BCA6E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9F37C60-86F2-4E1C-BFB3-6B0411A51F6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1B5006D-4736-4CC5-A6E0-0E50C937A6B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C8D4E93-0B41-4C9D-846F-985D84E2E59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920431ED-3F16-431F-96FE-DBBC44D089C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DAF4F34-B735-4B07-84F9-F6F6CE7EEBE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20A71FF-3A92-4476-9188-A30AA93FB33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B2A3DAF-D796-4934-BFA0-1012C9F28B4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EE3D7CF-1D04-4339-BFFD-B87D0139BB47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7157F74-1287-48F5-A77C-22BF9761804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A915161-37C3-4A2D-B00F-952B8469383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C2A440E-E1E5-4A54-B431-83573E60223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E5E4C79-E32F-4377-A746-CE8E47ED245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98E4AD1-0728-4EC4-8C46-7996A5CDCDB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46EE3F97-90CE-4AD4-AA38-785D71B768D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8FDE0C1F-E0F1-420C-BAD8-7CF376C4819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43DDC38-C6E7-43E5-A9AC-68AB4ABDEC1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E631AB6-4E5D-4291-B67D-5A0E1DAB263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9959A50F-F742-4A42-BFBE-5F902DFB82B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FF2D451-57F5-43B9-B418-DBE5C6462BD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D0ED9FE-F0CB-4EFA-9605-61645E756064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ACBDB19-3DED-439E-B2D1-E4C1153E778B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72F0C870-FFED-4F73-B6BD-4891AA3A25E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A2460A33-D5EC-4A57-8F05-325EFF9B842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BFD25EC5-8E92-41FD-B658-4D6ED0E487B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8510E2E2-3639-40F9-AC47-C4FAFACAE80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4A3B84A3-74A9-4CFE-8561-5EA0FF3E253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3F76001-71F2-4900-A9A7-857DF18A155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A0F7D2C-B16E-457D-9FC7-9E125F682113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2093D6D-AB1F-4C9E-81CE-C87F0285C36B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7237BCC-A77D-4470-942A-DC60D247369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FC4684F-5B91-4243-B5F5-4B774F4B3E6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928FF50E-BFCE-434A-8105-49D589BFC9C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30955633-8BD1-4F59-960B-B1042CB2D48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52CE847-55A5-4BE5-A058-1AA2DC4C94B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374D2D2F-E2D8-4143-A89D-EC4B837D637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8DE63309-F752-492F-830E-6D31F22A6D5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A4194A33-9CBE-4D0E-ACC7-E828FA3BE875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3122311-DEDB-4AA3-8F57-D83F475E786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5B745A3-7ABA-4A9C-97F4-08ED6AF275C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A905399-ED50-40A0-8687-D0CF16B117D1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61D7234-189B-4A35-A454-4A73353C82C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0BCB78E-0114-484A-B117-2AFB4EE1041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BEF78F5-ABF6-4D04-85EC-0A79816DE25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61626435-5801-4066-9A05-7D8792560C1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FF0035B-9FB8-4B46-972F-CDDC28AE980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8399E48-2C84-4140-8C68-6EC09E901D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B27EFE3A-87EB-4882-83B5-FFC0387DD40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47230CC-6061-4FA3-ADDA-BA7D4239875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DCD44F31-0ABF-4CF7-8FDA-B39F49560CA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FA7609C-4C1B-464C-B707-45C19E3025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AD6D9C9-7FA2-4342-81DC-C51F00207C9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3E60244-6E69-4216-A7E4-699D640819A7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17C772AB-9C6B-481F-8207-C647994C4939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091DB49-A6F5-4058-9FB3-879B53ACDE8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B94281F-5FE4-42E5-A0CA-C83B88D2C91C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91B7D36-EFEB-40C0-A493-6411CCC5383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35C3E37-3BBF-4FDC-8149-F154BAFD6DB8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7B71ED54-2364-4FE3-B637-804032A22D0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3DD9425-BBD4-41A0-87F3-723CCC89C69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1A24BCC1-E8FF-4058-B833-528C2511DC6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8FDA86F-9356-4B4E-9B59-C02400D0E3D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B21D1BB-7DD1-44DA-8A8A-3018CF5B7AB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9FD765EC-0569-49F2-A0AD-778FD7E901A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A5C9EC2-875B-4D6A-913E-0B6C9657E81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B0220E3-51EC-4295-B563-F5288CE2EAD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9025502-5BCA-45E6-912D-DC0D1C9A6A2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DA504EE2-DF9B-4426-9AC8-CD62861AAD3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5E288325-8B5A-499A-A2D6-7E81560259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7A76E11-8C30-48FA-9531-B83E413F181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8BAA537-6BFE-4246-836F-A5721420E8A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37333605-C83D-4B96-9CEE-7BE8DFE03B3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B632C10-8EB6-4AF0-B4C7-D39937C3427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7CBEF902-016F-4BD1-8830-FEC1AD2E939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99F3CD7D-F5EF-4944-9F10-ACEA3713C1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4D53656-DC9D-4B92-8973-B6CA913EC56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A36E745-2BDD-464E-BDF0-1E66484C649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2241C772-3CEE-4A6C-9DD9-77407FE9004B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52DDEFD-4896-4AE4-B693-19EC51C027B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1341144D-49B2-4578-9F7B-BC2784F4A4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C981F3C-0035-469B-B476-D8AD1FAD7E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8C8312A7-4D91-473A-B88A-630A246906A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0940CD1A-8DD6-4F42-B555-BDA4F8BF7D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6C3EED28-AAA6-412D-8AFD-14C1E7E4520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36ED897-799D-41DA-B1D5-0153647E6F1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77FDA246-31D2-406B-A884-AD9620E33B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3F2F15A-2792-4E63-B6AC-58C00FC3B17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612508B-6198-4EC5-BA48-F788770380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D67B761-C6EF-47AA-884A-768719B1258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8975193-E659-48AB-AA36-F4D2A367BC1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78092AF3-1C21-44DD-88C8-57D219AA866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77E8760E-9943-4744-873C-A638EFB2335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707DA1AB-D44B-4588-BE9B-3EA74AADBE9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B0E0852D-D0DE-449C-B733-3AEF6C585586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1799CA3-F78C-4481-82A7-6058B962006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C34DBE6D-7E0C-42C8-B5EC-7776020DD5F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75E3238-34C8-4F2E-89E4-EEB37EAE8D7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99D99528-FAD3-4208-80B5-7DB895B72A0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3DBDFA71-6DB8-4C6A-A13F-0FF258D3E1D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04518E9-F3A6-46C2-B7E5-D806DCEBFF9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8BE9A4E-B6C5-49D9-A12A-C4EF1B05165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D1787AAE-DDFC-4F00-9BDE-4CE4BDE8606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E1C73D8-A162-41AB-B0B1-6F67301A880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4BAC479C-E373-41ED-AC4A-2A47410FFD1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F2614B7B-9D6C-4698-8CC2-4E59358F266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6BB8F66-C1C1-4EF2-B52F-7851CB0A2DE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98BAC75-FA13-466F-A093-B2D5329A437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669E5BC-3363-48EC-9C86-4206C0D1C79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6A67358-DE3C-47B0-A129-FA873867FDD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88B650E-8184-4F52-B40B-6C85D2FC97B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64E10E6-769D-4A73-9A16-3F20F10C454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3D9E992-3016-445D-BD1B-174B9BFF154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FFF5DE5-0CEB-43F4-9C3E-FBD5311D4FA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A5707AFD-2043-4675-86A3-7F65F9C7BF1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4FBADAE3-613D-46E9-A54B-3128DAB62E4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7669572F-FFDC-4118-A9A7-1B28A19D3D3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FBA5568F-F5BD-4731-98D6-9905285E451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4511E4A-A747-47E4-A222-59BCAF379FA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B3E74A6-8EC4-42F4-A905-29051B7FAB0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F511C823-FFD1-434C-BEE0-38F4646E6BC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3386EE2-FC5D-4868-B756-7CDCDA25656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CEFAE91-E78A-4FFB-8BD7-EC4A0090CF3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B186F30A-11EC-418C-943B-172C34F9DBD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744B470-F738-4575-9240-C87FB691443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D1A70C0-CAAA-4D10-AE44-F8C883CDE6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5E4D260-E758-42AC-8EB8-FCEE7064278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D34274CB-3844-4A71-B6F3-2CE4BFA969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B624815-31D0-4F19-A693-55E611AD2C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900E13E-4C64-40F2-A7DA-7AC73F5E25C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5730928-C46E-490D-B82D-8C70949932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E98246E-D7B5-4DB2-B71B-8DAAB7F8A30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6350E79-385B-43C3-BFD2-A68BBA7F751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2EFEB416-F00D-47E9-A61B-4C113E237B1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58964FB-257C-40B4-A943-9DE4D4C22B1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8EE98D13-0AE9-4A24-A1A9-9908FFC9FAE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5AF19C41-9C20-4298-987E-A167ABA0A9B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5C538F36-2FB6-4773-B7AB-84FCADCCB0E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046CF69-9CBE-4DA1-8295-306DF02586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9BD5833-BDA4-4505-BD96-4BDDE01D0C4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129DC9F-5FE5-40F6-9485-D5119867870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0EE971A-2D12-41E3-BAEA-43C0225929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2706F62-29C6-4B66-9784-27E6F6C36DE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C6A5B85-3579-450B-8575-45725F8791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5243AAA7-E577-4559-967D-963CF2341B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115B3268-2C94-4A95-B802-46A40588B41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44B3B82-ECC5-4F26-A9C6-7DA952B3754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0B94B8BC-1ED5-48CD-B932-198905D1893E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A7D58F8-5638-4755-9949-FB75AA84581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15E1176-B760-44B0-B0CD-85054371405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19E466A-BAB7-41D2-BC9D-5D578E34381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87BC05C-D5DF-4D66-BED0-48386F292A8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DA82268-EF9D-4552-B9AE-109C26F5926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90C3C337-3647-45F4-972C-3F728580FAA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33DE1D56-01C6-4477-84D1-4C3EFC60C00B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EC37CED-6BC5-4A0D-865C-9BFA67C9546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FE6A9C37-2F31-4832-9664-956BE9E727E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DE63672-1F51-4E48-94AC-326D5EFFE38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D035871E-D975-4CA4-A749-FE61032A5F5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EB8EE1B-1838-4619-8EF0-51D1CDFA355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0C1DDE1-90BC-47A8-94DE-46353FDFBF0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B9D81EC-9482-46DB-908A-FCD19700A8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B90D71A-680A-4107-9AF7-F93913B5F9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9D18962-FFA8-42E0-8D6C-E4422D2A10A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B9FFC72-F10C-4567-B937-B46F73952762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190FF490-C0B8-4865-9250-3B0921DF4284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AF6D4E7-891C-44BC-AEF2-C6629D78FED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54FFD74-4B9E-40AC-8321-6A3F087682B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B6A3871-37B5-4A78-A0C2-D4D2B2D1A2B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1F35811-E011-4AA4-93BC-6B1F30FAAD3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0F20A2B2-B5BE-431C-8D19-C732624963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E8FA17F-0ECE-4DD9-8D02-BAA812828C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4ECD82A-838A-447F-8302-F0D33BF4CF0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39CD5CD-0A4F-415F-BD8B-D3B7ECB7DA0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F0EC840-B600-441F-9C72-5F7BBFE3DE4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EA44911-7718-4D11-B01C-2EED9865A33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992C9A01-1C99-4FCE-9158-2789E774B27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102A36F-8A7F-4F77-9EB0-AC63A1503F1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D3A4825-2A42-4EA3-908C-9F967DD647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76FBB1E5-55EB-40E9-B236-785D8D448C67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10425E4-2D14-433E-AC14-F8F1EC4D012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16D7A13A-AB9D-4361-A8DC-43BA988F22A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8DA4BE8-6B9B-4E62-BEEB-5F8E0E1647F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951F991-F434-4C77-BC06-A94C92E1EF5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1F62443-46B4-4C2E-B360-9013B6917B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B1C2A968-2AE6-4F42-8B86-5E8732B7EB42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E8B5C390-857F-4B57-90E9-91960C56620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A9E9B8A-56D1-4326-8E0B-2EDBCFE716B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FA8E9F4-A711-4827-85BD-F277102E563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D3E25CB-A855-46CB-B6E0-C3FC696208C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35FD2B3-1F61-41D2-A4E8-E678B4C3CEC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2304AF7-CC83-4522-93EC-8865973978D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4D4281B1-2C30-4978-A1F5-4D5BFE860B43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375241D5-6C07-48BD-A97E-FA717D73C9D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0EA1C08-0B7A-4030-AF19-3161BA78009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CE6FCB6-3FDD-43F9-AC45-A44C5E7148D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E541957F-F224-4078-9D80-2C9B7DBEF0A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5ED52AF-810E-4ABC-8F09-9E47BB95AF6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33C2C434-E403-415C-A021-C515D2EE69D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A70AE6B-14BA-4055-9A3F-EB80D997DA6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36BD6A71-D9D1-4604-A67A-DC0298F1044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B5C48E6A-253F-4DBF-8886-BF0EA3BA792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7F96D59-F576-4D12-82E1-5C0B0EF46A4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44B78182-B2A7-452F-B6FB-E9D04D5E50A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681EBF12-2A4A-4232-B0C5-CE1EBE0A9CF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0224DE7-7E28-423A-BD38-A394A5B4DF5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FC60C66-54CF-492B-A3B0-F4948A76EE5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409C9410-3F93-4CB7-9242-D9817B3B3FF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A43B7DE7-3293-4C75-B597-6F465C930CA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E543153-7595-4836-8231-F54F4A439B8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4BD3CA26-D79B-4DAD-85DF-D26CBD44807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E8485E66-D1EB-4020-B8CE-0807F3E7430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DACC967-90A7-4B2A-A396-6F00DF0C344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85FD9D8-2E86-4C19-AF3B-DB8E4873D53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5A90834-7E58-45F9-BB77-FCBC908D0E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58D9290-36B8-4844-8063-6B696A9EE18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F15D59A4-A7D9-4C70-A661-A72520369D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1315CE11-AE7E-4A1A-9680-AC089595C97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731E265-25D2-408A-B07A-02DBA1B34E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92B5DC6D-D101-4A4E-BFD6-8B89B114A25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7BBDC7E-07AB-439E-B3C5-C746CC3B904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016116ED-2D92-424A-A0C4-4CC2A8FDD96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1C69F4D4-2901-4DEC-8A6A-A6367EF07A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5340FD8-8B13-4C0D-9E04-9BF1021BFBC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B474525-6FC5-47FA-81C8-FE33FB660C4B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FB40B0A-1FDA-4936-96E2-B6EB62DC2FD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C361A09-D256-442E-A960-0D8868B1D90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C21863F-BC91-411F-B6B7-B2A70D87EF3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20D2B41-2A5E-4E31-A501-4052459596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EFF9CA2D-C418-409C-B503-02103091913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25C7526-AFF9-4CE0-BD7F-ECA0C8D2CD3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1171894-B61F-4DA0-81E5-2A847043F8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76B1722-98C7-4008-80D3-48E698AF3B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3D3391FC-1964-4769-A319-C151ED7951B0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ACA2AB7-245C-47FC-A321-55D6402F8F9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4437BE5-1722-45D8-B30C-8C6AB3CD6CD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61DA7E4-0546-428B-93EA-DA1D60C965A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C8BED78-8223-4EF3-B09D-F13A2D0ABFF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14251A64-0ED4-43BD-B574-B81C5710627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91C2BE9-6C31-40E4-9726-B32EC7A6FF3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D869B257-F473-4339-80BC-6D5F30A533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E6A068A6-BA70-4B24-925F-F7FCD0EC56C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A97316C-E1BB-4EC5-B0C2-8036FC542E9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737E304D-876A-45F0-B611-D6BBCE43728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AF734DFC-BAC5-45FE-B2E9-153686D7863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83D23B3C-C023-4852-8B1D-9DAACDD648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121F705-CEA6-4D94-BBB6-49BC8F0B22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3EB8CAF-0987-4A20-9255-D92DA6A41A8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E1D4E1F-F6C2-4AD5-881F-9C3F6E2A093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0CADDF0-B46B-4D1A-B073-C3DA60308F80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459899F3-00FA-4D72-92D5-40F966C1D725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D45F761-B235-4156-B027-3F55543DCC3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582FD12-E394-42A0-9725-58BB0364102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5837830-90B1-46FD-88B6-53BDC0B63B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5062ADA-230F-4A4C-BDFE-54595D24E1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EDC0E4F-44DF-43C0-8E64-A3E0CBDA42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2D7D2A1-B992-4AD7-AE6E-25E6583CF0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2004CBA-4098-403A-BD87-706658A12B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53AD0BC3-7FEE-401C-9BE1-9EA6BB69658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AA2FDED8-1AD8-42D5-8E2B-E0213DA402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32AA0B29-FCCE-4286-B8FD-197498F043A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D5ADF50-C2A6-4244-8647-8242CC2CD07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742B6CC-E079-4ADF-A5C1-34DC70CD1ADD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BEB22E7-2F8D-45C4-B10A-AA17724F143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335CA80-3806-43E3-A783-7A83178AAFB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F33A082-39D0-47C8-956A-20EC06DCD13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B6F3B34-B47B-49FE-830E-D70252D2720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457B476-0A10-4D6E-AEA5-2289833038F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910D87DE-93F3-412E-B7D1-11784627F114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260AB4A-5685-4DFE-8DE8-AE6B2CA40AB5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2177712-2AAA-4D4B-AAD4-38028FC45B9A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ED6EC556-40DE-4A52-8FFD-EB4A4283D74D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C0982CF5-A7E7-4BEE-AF65-C0515696F91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C1212CBF-A6D6-4423-B630-C5DBB80E06F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CABBAF0C-06BF-4CD4-B34F-C30D10A13DB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0D2C022-F27E-4BC0-BD7D-BC2E32C559FE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61A68BA-6BFF-44DB-94BF-8B9383C9894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168450C-3A50-45A5-8E09-165EC159069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6AEBBE8B-1992-47C3-BB32-7C9F600A71B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E1CFFE16-53CD-4687-B1F7-619E7F92170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0F12211E-ABB4-4B19-A70A-5F25BC03566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FBD9BC3-6151-4D49-91FF-6ECF9B43848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EB24C08-55EC-4495-9F2A-C8B1BC14ECA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36CC5BD-5E9B-4C64-9139-A381A74A00C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F0CFED5-5F73-4AD4-89C1-C97078322E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6A7A2EA-B3B1-41FF-92FC-4F7C7F25308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A790664-2B70-4B28-9A62-6EB0F8B68A2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DA9293A-6390-4D26-8D71-6EB7F0B094B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93A0F33-C138-49ED-8F27-1238213110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96D743D-496B-453C-83CA-46E9343586C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C808945-4FAC-43B7-B4DE-ABF032FD0FE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203701D5-08C7-4FEB-A9EA-26F309661D9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61C788B-A3AC-4FA7-9EB2-F3E4AF134F1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CD34CC5-3FF3-4E27-96B2-9D19923E89D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CEDBBE1-67DE-495C-976B-E0FD95B5A2F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F0798BA8-0994-4E8C-8B27-8430450F9BA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D70A618-5F22-4055-B934-0F445BAD489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426E0F10-06CF-4D0B-8DBB-3F65B45D67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9152CB6E-8809-4A18-9F24-0541FEF64A6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28E0E2B-909A-4BF1-AB91-90985D33DC4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2721515-CFB1-46EB-9C56-FFA4B1400AC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C2CDD8B3-174A-4A4F-BDB1-67F3806F63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8C3C54B-60F4-4565-BA68-D36FE2D5C03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455B7A66-D1F7-41FC-92E0-129EA8F6863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4DAB197-1C05-4C98-A9FA-A5A9E41942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4D09CA6E-C2AB-4519-A6E1-92E544C1934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EAC789A-ACAD-4973-82B9-82DBA605361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7B471B4-56F9-436E-BE1C-8B495724665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2BAD76C-C43F-4569-82DA-EDBD9E6DFD1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782BAE35-8C05-40F0-B098-F3ABA7256C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BF1F8A23-BC83-4F79-B65B-A5D1C2CE149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BF25ACFD-1CFC-4C5D-BDFF-AF4C40812F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D0B97506-66C1-4BD4-AB36-E5DEDBDE38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1B0D21B-192A-4881-9A44-AD9AFFBDFA8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558BD851-8E36-4D91-A291-754B3C8D9A3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65559B8-5B1C-49B2-8F9E-CFAFDF71B47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F77F2ED-B52D-44EF-A037-0C59720790D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1DF151C5-E2AF-4CBD-8438-B411FDFE155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462FF5A5-5E83-4D83-B1FE-DA8EFC213DA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647B87D-4991-4AE2-BE12-7F8BBC482C5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072E016-DA04-4EEE-B568-DCD64135AC9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E9D60B3-F53B-4E42-95D5-082C9F41A6C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F39F6D2-3045-4BE7-B7C3-2CC79287A2C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A23AEAE-D2D7-44C7-8244-B2D4C64115F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2E6D2DF-5718-4C7C-9258-6BCFE8EDDD3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34F3B2B-C993-403D-8D59-5D4402E32C1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A8E43CC-F76B-4A14-A4F6-092623DE0E6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63E218C5-28FB-4B3B-A7D2-8F973B45781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DAA61431-E6AB-4425-9758-0D170162EA5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925A7B57-FD3F-408C-9B88-3BE5D5ACD1F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DFC30365-8502-4105-8D49-B6126048CB1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26784F1B-1EC1-44A4-BC4F-B54264DBD5A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BA6B752A-D895-4553-98B2-C8D224A4DA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7CD43BF-A753-4009-B90E-F226B428B9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317D00A-B946-44E3-BFC2-5C835C8788E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FE98AA1-1620-4C16-B883-14337183C72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80412DF-0BC2-4EDB-B32D-F6F501CE9F8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14238F6-D85A-429D-8704-BF34C14702D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EE469DCC-22B9-416E-B863-8D15193AEED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8EF5724-DBBE-423C-AC8E-0574D182E71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A70861D-A21F-4AC8-960B-D0638F066F9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393AA7D-C77A-4155-A754-F4E1394EFC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63F43FE-1CE9-422B-8BA1-DB064017C75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396C0C9-CA9B-4EF5-A724-5ADC72ED37A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8110D72-1207-425E-AD44-751E5FEE6E8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0D65BA5-DD4A-43F6-8C59-124F8F2E8BC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6B8B622-5F92-4B43-82D9-69951BCA0A4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A366C85-9E62-4750-986C-0DA52D47964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7C5AFC1-96DC-4113-B713-97278C19920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A75CFAAF-B779-4839-B7D6-95189EF2421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7A609C2-68A3-40AE-B4E4-8134077DFDB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F478E4A-555E-4B5B-AEC5-51C3EE62122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8FC49BA-5971-4BDC-B760-8A65AE8AE32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9005FC2-FE85-4CC7-955C-DB4003C7A60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A451E58-205A-423C-BD9F-EF066381380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DB49C18-DB93-4782-BEF3-84E97B206C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13AE34F1-1929-436A-9758-320A7325619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AB1C3732-5640-41E9-B4BC-4B619A02786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1E3DBB8-B279-4A32-8933-D83FC82BF26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515DD51-CD1A-45FA-A447-1B14551B528A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F6EB427-F2B0-4412-BA1B-E2ECCA0D57E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95EF463-14F0-4F1D-874C-A75BD9686FF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C2163F3-9E74-460F-BDCF-ABA5750989E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FDFCB309-3F29-481C-830B-8BF2BE7C9AD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DE75EA0-919A-4021-80CE-F362C3DE6F6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055283D-CB65-449B-84D3-E916BA01ECC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5FDACBE-142F-4AA2-A149-13443119FB7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24C2D90-DC63-4F42-87F9-9A15DF071DB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F3EAC4A0-9203-4EF5-BBE7-F42D95103D2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C82D74EA-3BF7-4892-B836-EDD77F90186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07D0B1D-CEA8-46FB-8F22-46264C31731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5A6AB8E-6DF1-40FF-9BB3-85D55B965D0D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D60618F3-8AE0-4D87-9BFF-85100E3FE7F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6AAEF85-4DB2-4AEE-84B5-6AB5F792E05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DE1A7D3-10EC-47C6-B607-1EE9D94F0C3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F9094E30-7A76-43EA-8D03-7CC2481819A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2B18012-3F33-46E4-B4CD-B8ED27B9EA5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87395BBE-26F9-49BA-B5F8-70CD7935DAD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218D55F-2E30-43C5-92BA-7A1CFEBEB43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BDA2032-A17B-4065-AD64-6601649FD1B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8F45977-8E65-4D9A-9132-D8AD6EFE0765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20898C65-DB9F-4A35-921E-3FDD4DA31F9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20F5C5A4-F14D-4394-B304-6FCF65A69C0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79E843A1-CA05-4FCB-9EBA-71DDBFEC9B3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24A9B21-129A-4362-92E8-0E7134FED95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680E4212-8C2B-4084-A22B-5E7AFC54B63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A436114-F598-4F3F-AD75-CC6891AA85E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020EB50-7959-47C0-88EB-A2674365F72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C074C76-AB1B-4CB4-9152-16D6A2C77946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BE2E213-11E9-438C-8A22-B48AE6FF15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498EA81-6BB4-48ED-A003-6F28E2F2088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1505AFDF-84EE-4F40-8EF6-CA5E27964DD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D1ACFEBC-FD4F-42B2-814C-70DA50E1EF3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644608F-D43D-4E50-B66A-EB9656819F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137DCCF-FB44-4B42-8982-1C4E8C0522A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0CAB12EC-A736-42DD-8C07-55AD93B75FD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12F51EE-7453-40E5-A238-80DB5BBA046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23BAB08-6637-4810-9608-48D5F0401C81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DE48A4F-E36E-4B64-8867-AC795359648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C3100A5E-5B33-4E89-BD01-686F5FDBB2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9B3DA48-C50A-407F-AA87-91CCE294FFB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9F099CF-0469-4DCA-879F-7DF076155A0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7F568A07-F32D-41E8-9331-042E71A9BD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82E303D-A618-4F50-A327-286024C4D6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049B186-1257-42BB-ABF3-2162ABCFAA3E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04B794C-D29F-415C-B1E7-EF6EF230D215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386719DE-7F8E-41F8-B773-7814DBE983A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FD4FE6EA-E129-4B89-969D-D69BCD194EB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469E1CF-EB85-4161-9697-3A9909A5FE9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961FF0EE-1F5A-4E3D-AFF8-8CC56994C81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D24340A-058C-4948-94CB-9C5FCCCE9D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0A76596-FEEB-4E10-94E3-CFDEAABBE69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CA635DB5-8D03-4DE5-B1E2-325588CB2E5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CCBD981-0C56-433A-B372-0FE1B154B93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1F5CE48-BD52-46FA-8D58-12FB1273BB8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5473531-612F-4769-8DC6-FB566530FE2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BF79FA5-DE03-46AD-9521-BB66E15AB4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97D74F3-DDE5-4397-A1A7-3D27B360D9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50E01B2E-AC62-4CBC-9CE2-4C7DEFA2664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37E39B3-1754-429B-A3B5-B0537407FD1C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E82F5F88-9190-4729-BE8F-4FD136930A5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BE500FE-5FDA-43E4-A899-C3B7CFE06AC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7A8E086-DEFE-4DFA-A468-5464C67D6B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B025A0C-2C40-4033-9CAB-224E727E16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4FD8CDCB-8A39-45FA-A2A1-BD3452CA94E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209DC95-CF88-4611-954B-EA98AEF0FD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A37D31C-CB87-4235-84DD-B2AE840A303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49D1195-7CAC-4E92-B1E5-63F1F2C3B7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30731D6-F823-4E8E-8853-AF2F2E9AF7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6728F35A-7D3A-459E-A7C2-2CB8F26B753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0FBBC24A-6AAC-4E25-842A-E2027A8DA9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52F0EA8F-F3B9-4A66-868D-6124ED96BC5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4593EC51-036B-4B53-8791-4EC3E6950E0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A55A63B4-B3B0-4979-8F41-71AFC4AE798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5032C06-2495-48AC-84EA-C6FFC7D1B39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AE55F95-8D40-4769-A45C-63B6CB6CB2E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F1DE99A-2116-41C3-A6C4-135F5CA15B22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7AC6E91-41B0-4AD9-8DD8-4A6669B217F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5196CACD-BE63-4467-A102-37833867AEC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7741EA1-D788-4F65-AE40-B1E8875C5610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30354FF-C456-4604-8D47-CC201D368D3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7349C061-B77E-4981-A5C1-52AA648A502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622D721-F0F0-4E31-B34A-08C9BDC18C2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0BF3BE9-0838-430E-8682-05BF3F9A033E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4C11C184-E43B-491B-96BD-E7F53C461DD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16733A4-ED70-42BC-A32E-E7D3C9C8E37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92080B0-B201-4F80-9957-A34C7B33BD2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9BD1CA1-CC54-48F8-A1B5-58AA6313933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67F8462-10CB-4AA7-B5BC-19F8BDD5D610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04483381-445E-42E3-A005-F4E4F599428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3DDBFFF-EB06-4FDB-BA97-A760B3A96B1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20C4A25-A7F1-49A2-85FF-4F347A68AD8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25C065B-8616-4881-B981-D7F99516AD1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B15043C-C121-4067-B2FF-A6F55C4CDDE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B4000A4-D653-4B49-9225-EA53DF46BF3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55266F4-39F7-42C9-8020-D0DE9BDC2E3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57D3A9C1-AF4C-470B-9892-14F5B9C7921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3F3538E6-CEC4-4521-A0EE-9C28DC8A4DA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CF364C7-AB97-45AD-9291-F0CE9178490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099EE2B-CB9E-4EE3-9B05-78FCA0706AF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734965DA-9CD7-4A11-A795-F20117CD2D8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DBE83B9-1EF6-4956-BC36-3F3410C6105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5B1933E-FC15-41D8-9B9E-B9176F357A0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B59CD2E-B1E2-4691-8C99-916CEA4E68B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7656393-A5C6-492D-B9A4-2CE2760A4A4A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8821C37-081D-40B8-841C-AF8D09C52FF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CCCA1A8-2C74-49B6-A6D2-507500782D8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5AAE997-9C96-4198-BAEF-A372311B583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3E487D4-85D2-40B9-941B-0E9C3474D0D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82DFD36-0F16-4B22-B3A0-CCDFD5A160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D356A16-8257-4525-B005-07DB0F4F258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9621AEC-D344-4901-86C1-45732414E61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53B123B-B4F6-4E4C-BC6A-24C397D331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5D7F92E-899E-4A24-85AF-6B290A862B8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CE7C617-F8CF-45BC-BC26-224FDF69AB3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7A5A98B-D2B0-4A6B-92CF-10D2716B93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7299D21-4A03-442B-A205-A4271513186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D64CC93E-CF7D-40BF-A5E0-F9BE88F5639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6CA4B434-95DE-45E7-AD77-440EDDEE5DB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FB87937-0580-47E3-9FA6-167C88DEE4D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7FDC481C-D3CE-4304-A871-C9D81E7806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0287BAA-83EF-4E0B-8DCB-7EC2C5D2978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E9AF852D-95C2-4D1B-9694-B6F7FBB75A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ABD91565-A100-4C38-9049-F3A3B28136C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F324B22-1C9D-4F7F-A9C7-BF28DC5E63A2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4E5304B-A6B8-44B6-80DE-E97AB809B1D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7CDECE40-7345-4C5D-B970-EE0A2C7B39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663F9469-1861-4911-BCF0-D5B824DE92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2477FDD9-403C-43A1-9BFA-E69B44AB739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2F04D7E-FF26-44EE-8F82-C890A024398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2E86F842-D44D-4B24-BBFB-91241329B70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DAE2FEDB-49D8-4600-B92D-06833632576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507D2AA-2C28-4139-B16D-A319CFC25BE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51F014C5-EC88-470E-8961-38E2C0B0BC8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476A7EE-3A6C-439B-A624-478B4E1895F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F2DDB26F-A7D7-4B23-B7DB-4E2C0BBF698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2FE9D3CC-3318-4E3E-BE90-450219DEE782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49CBAEC-5AB0-47FE-B21E-C292FCE95BE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6EF7185-F358-4E1B-B75E-D5C80718D84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D10F4A9A-F7B6-42EB-B8A2-A32BC0614DA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A87DA5C-AB8B-4C73-89BE-55A10907AC0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B536B9F-0F6E-42F5-BDAE-FC7304CCFC4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09775F26-8954-4FD5-B947-5EC5D4FBA66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EFBD170-887E-4F9B-8968-35CC949734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2E7E7A9-1D1F-48B6-8D2F-7C0D78D204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609539F-6DCC-497F-9F7F-47588DA1E239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4D55A29-442C-43A9-8894-49F2241C78EE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B00AB7C-54A3-48C4-9835-17BDBF97CCB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76F65CD3-187D-43EF-832C-4800FF04AD8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0B06E96F-226D-4F39-9409-6DDC783D950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F537EE80-EA46-4425-8935-609B6023AA6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61D5DCE2-7746-4901-A2D0-6E7F070F303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15891C04-9AC6-4D35-8C6E-E4884E52D9E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740B1E9-3578-4B36-A002-A72610662E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5783785-DB73-43CE-8F23-F4BEF8C24AB2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08110CD7-C127-4111-A286-4FDF0BA8BAD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28BAFA5-C3D9-44B2-A33D-C43CED10BFB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B152DD1-D66D-42BE-86E5-783D6C56610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37DC85C0-841E-4B07-8C47-0833F45AE8A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9FAF36F-9987-4828-91F5-D6D7064913A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0C85D3E5-B778-4D78-A32F-4D9C3C669E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88177A2-7AF8-4CFE-BC23-BAD18746EA4D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CED64EA-503E-46B8-8C29-7A76C29CC731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310ACA55-82B3-406A-B211-81D327B1D85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0B058E7-1139-4015-A86F-D7E2BBA6429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FF03B8B-2267-4E31-8D8C-6F3E6129BFC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DB133BC-6C9C-4BCE-842A-19E291ACAE8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E03D3755-F09C-41BD-868A-430CF0BD2E3A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6FF7F59A-5A00-4AE4-B974-8001D02F11B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6069BE5-2659-4EDE-9DF2-370D061ADFE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A4DC2F7-3BBA-465A-9457-80AF68825EA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449D354-5D4D-4796-A397-500B41EF25A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F7FFB56-A6B0-488F-97B1-8329812513F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3824542-3736-4703-A9DF-91FB6FACAB7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4876720-8856-468D-881B-42591398E9A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C8B5192-B897-4944-99F5-CE3393A24DC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C502FB0-0D38-4541-9736-CFF26DAECD4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79F35CE7-1D1D-405C-B3B4-ACE8E8B36EA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D7EA610-F8C3-4913-AB52-F8EDC87104D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6320B22-1E96-4CB9-AD10-A89389AF47D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AFF6DE4-BC7C-4987-8522-19A3EC1DC9D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50B03A6A-EE6F-4545-B87B-67ECF9175D1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85B384A-989A-4F41-BA2F-364EA3F6267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8AFF567-2466-4173-B925-1818C1DCB1B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F7DD51C-5192-4132-8027-63D90322366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E2801BE-1ACE-45EF-A895-75F107E62C6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77EF21D-61E7-4531-811F-A056EE2436F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A3713E5-C68E-4BC6-AA07-43A0EB46222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22EB4A2-B92A-474F-B656-50D9253D9D3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3ED5EF8-BC45-49F1-B17F-EECEDCFF662E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273C9A00-6E34-4DDB-82F6-B853C61628E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F438B7B5-D3A2-4D4E-AFDF-B3BF410C553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B8E8446-42EA-47C1-AC41-C1E7B1600C9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DEB1B72-624D-4603-9916-37FF4D6CD42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E47309F-7EB5-4545-9080-04D75700F3C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4D9F066-6ED7-4F01-9EC4-06AA8578659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B4471253-5956-4568-B4A7-449D4D8292C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5F45796-AD59-4C73-97FF-5F8CAB213D86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ED3FA12-1F40-445E-B340-540053EA586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B515B0B-74D8-44D8-ADF8-7CC9B0D57D7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D56EFEAA-782C-4AAC-97B9-022D157C90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0833AE7-DAC1-4143-A3A8-494152BC618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D9E14FD-CF80-4A9D-8923-4F93E91BE6C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DC3DCCC-830A-4CCB-9BED-7546489445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FDA5E6E-D09E-4C89-8849-BC70E815394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D600A37-274D-485D-82BC-E1C396CE9D47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77213DE5-660C-4AA3-AA6C-A22FDED8AF2E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7F10B762-FECD-43CB-BEF1-709BBD367F6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773DAB7-B3D7-458C-9B31-53A102C9323B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47E25CC-2170-4E78-A77F-6DAD57250BB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0F3DB420-8166-496E-BCC4-C6370813955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5279623-5B2F-4818-8657-9AD16B0DA99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AF2C54C-92C5-47C1-A163-A2F0B556FB9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491CFD8-8D34-4694-A5D3-0083ACBE0CB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75B38CA3-A23D-4DE4-B126-E3C6FD84884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2D4EB78-9624-47CF-9DE8-F28149E9791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5EE4DE5-7F38-4E74-8194-0C668A5982D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5E345EA-866F-4894-9C2A-1857CED4806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4522CE0-77FD-458C-A18A-7F21D61EEE7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6C79B562-B9FF-4D38-819C-DFF1CF3E863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C407572F-79D1-4F55-8AC8-BB1699E9F25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D986C9BF-D512-4D33-BC44-251C0CCA81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A00B45F-1F38-4D66-B813-5AA5B39CAE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798DC89D-0558-4F2D-B438-9BDFD0313D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466522B-AA92-4CDF-9825-15AE9277E7E8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A7A6C9F7-7FFA-4372-9719-E88F575073D9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E0BA9F78-C51F-46E9-993D-72CA13782EF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B2DAC9EF-7172-4C13-9370-2A9643EBD0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421E2563-2B28-4852-B31E-4A14202FF5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A9E35EF-74D1-445E-93B6-9F984B8EC31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6D102ED-713C-4B6B-AE89-EAF3769A976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44E6D17-349F-4D28-B4E5-96A759F8195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3CAC26A-8A65-48F2-9F11-89B50F11E1C5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601F068-FD41-4153-830E-46F425DDC94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BE26998-8909-426F-98A7-D318FED4D5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0A2CF3C8-C30B-4393-9CEC-F2D775491FC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CC8C596-D3A8-491F-9644-DAC9B61FEB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924ED18-805A-42C8-A399-C2FE4158124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8E06926-2B5C-4E16-85A4-45EA6C6003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3A2407F-AACF-4768-8893-F0C4D4E382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DE7560D-A40B-4AA8-AD39-93FDAFE3644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F6CC4D0-9360-4DD4-A48E-E410198D02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73BB4D7-67EE-4783-8998-0767E9A185E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B5F0FA6-8922-48D7-81B7-A730A8F2956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9C0ACA7-0073-4811-9061-CE853308C03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20EBDF1-DB6F-4AA9-A084-FFA3EE2EFE5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5AB8F38-DD44-49F7-875C-497912C9648B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82EBC28-8488-4469-BDFA-1AE8900477D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C3D1C65B-402A-4516-94E7-95D9B5FF4EF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632D67F-A7D6-4C33-870F-A32A23E07EC4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288672C-1B95-4A25-9FEC-470DBF12923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26F610A-6994-4D56-A9F9-F8DD8F2E854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1FD6316-26FE-4739-8535-0B96E048CB70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29E911E-C350-4440-BF1A-B3A8CA733B9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493BE2F5-8FE5-4D99-86F6-2EB05DECF5E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339038B6-42FD-448D-A9FB-0FA35C4D4A3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3EAB4E5-7B17-48F7-983D-51F2AA10DF9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3E528BB7-E320-4830-8C79-BA8A33728C3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11C93F8-BDDD-4522-BF9C-0F2DAD272CB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520EF7F-E78B-4A45-AF37-BC63EED71900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7E68E863-BCFC-4125-ACFE-5A67CA8DC66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72FFA10C-30F7-4527-85F3-340932C2169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0E14EF8-D0A8-4B6B-ABFD-0B9CBD5EBB4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5D7B7BE4-0592-4B58-B974-30ADDC4B5A0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09D344BE-36B1-48E1-BDE8-3EA0BBE5BF9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ABD360E-B482-4ABB-8200-5E1A0AE72F4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F2604F0-64D4-4CE5-8A08-B88FE68CCE0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5B421888-F4AD-4144-879F-5496FB173DA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820BF72-4946-47CB-B14E-A664DCEECF9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25F2F5B-1157-4552-8C76-B5BE4A6DABC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AF98D05-01E6-4340-BC8E-7201B2F127F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A886E98-5BD5-49AA-ADEE-BAC43E4F943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49F46BA5-9BB1-490C-BC49-0D69DAB6AA33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D71F687-F838-4D5D-A056-44AE099D0CC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5E39A3F9-7EE7-44C0-99E0-55F80539167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E410AFA-CB36-4B30-B598-B28A4A3E412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0A62E4C-D857-447D-A19F-686FF4085438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A78BA6A-0CD8-4568-8BD0-98AA5109AB2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24A3FC9-2AED-436F-B627-75AC0B499F3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C92C56BC-D582-40E1-B2E8-C8DB0BFADD7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431CB646-8371-48A5-ADB4-C27958BDFB8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68F1EEB7-17E4-45C0-B7A0-0B9AC37DC42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CF62ABBC-CED3-4074-9061-DD5CA596B87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5B9F19B4-28EB-4221-BC6D-A2C340F222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87354F9-BF83-4579-B7D0-E62427DEAA5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AE97270D-83FF-4D80-A419-27FB80A67D7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47AFC50-CBE9-4DF0-8A8A-E2639ED499F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D2FACED-5ABB-4697-8837-B6938A1E70E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BA80E633-B004-448C-828C-69B4F7C7EE1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6A3474E-3E1E-4EFF-A7EF-4BCFD6EE5CE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0E7917B-BD53-43B3-9803-B202A3C92E5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1A8A816-5E55-477D-91F4-0E30A950D0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8B4305F-553D-4E38-934F-6E1A23AC1A11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D223270-7559-4D7B-B9A9-5577661E88B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5EB29ED-D2AC-485A-8307-5BDEAD4E85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53A8231-875D-410F-9A1B-DBC49C7B677D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F81FB76-8457-4711-BB5E-9C546F8E5A5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0734B9AC-90D3-4334-945E-3D8F2BB4E6B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4DDF1650-A991-4251-BEC3-1AD166ECBD5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598E54F0-61B4-4F0F-916E-64EB91A8E7E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6A4A1D5-3A7A-449C-AC38-3C165BF5E8B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A808609E-E3D6-41F6-9312-F0DD582F3A8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1C7E5D5-CF08-48BD-BCCD-7CF47AE2332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317B20C-86BD-4DF3-BBEC-AC33648F5982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FBB8725-1E8B-436C-850F-D35918B37BF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2229A86F-94C8-4C7C-8589-2451854FF9E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22D1DE58-1DFD-4606-AC6C-6F42D4C2895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9BF878F-C34E-43B7-95A9-0F057EA9E26B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9469C766-6E0A-403C-82BE-DAA706A89B6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6A6D5432-FEC4-40A3-A7C9-34ED894BE31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0AD8C46C-0141-49FB-8581-EAE06EA6D5F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F0E7AE1-017D-44DD-B2BF-68C090C94EE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62E91C5-4B92-41AE-A69D-B32C394606B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32C87A6A-87A0-4A3D-BD60-5AB345DBC99F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94E1603-C1FF-4D00-805A-DDE491BBF0F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CCF4C24-9AD5-42BC-BFBC-471CC75DB6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4006D29-4F6C-490D-BBEE-12FA4409499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E5944BE-1949-441E-811F-22153350183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A6FCBD7-6E55-4E5B-A808-00774899B40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97CF7142-2738-4D3A-8157-0043CCB199A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809684DD-58B7-406D-A1B2-D5E99734B52E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1328400-A8DC-4D10-93C1-6CEBBCE62B9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EDAF8AF-17A0-4AFF-A19E-9312BA0E1E4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D1A0EDD1-A338-4043-8596-2A702E00F9D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8DE79196-8C19-4381-AEF0-75A9098736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B97661C-37FC-4597-B99E-B1454BE4B13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90DF72C-4D55-45E8-9164-362F4A112C6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BBD9165-7448-4D60-AC34-6912DDE12604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8BD33EE5-FFD8-4A12-B893-E3B33C7909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BAE462A1-4A4F-4C45-AD64-0ADFCAD6A96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81B19423-764B-4EE1-AA26-D334EED2C9A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EA195509-E33F-4C95-9A31-466ADE3613F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B1D80BE-947F-41CB-A851-03D7B89B286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057C798-FA1F-4DFB-9D67-3C10EB4B663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6BCD042-ADF6-485A-90BD-EA2A9112963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5FDA7D8-198A-4CD2-AA3F-2EC8A4BEBD7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BFAA147-ED30-4592-A99A-63905141BE0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99FB77B-30DE-4357-907D-E96F463811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E56DF67-3977-4842-B7D9-F6D8DE9841F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AFBB792-BFB8-49B1-B24B-0EC636C0E4F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34E66D1-327C-47E6-BFC8-C5B8FD56553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01E907D-2976-43B8-9200-F5DCD4EBECA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8C175F44-2AEC-4D35-A2E3-1BBACC50FD5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73E70A5-B802-4728-9BD1-36B649002DA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8A22DEF-049D-4D13-9B42-12F3A574EBF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44D1AFA-E6BF-4C76-9DB5-E9B75E505B4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F801C651-FE85-4FC9-BD2F-5AC573815BF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7AB767C-4A68-426E-99CE-895C07D942A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BAECB0C-AF55-43EC-9665-04EFBABB376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D1668FD1-8A4E-425F-8CC4-6C2BBAA88EE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4E230B5-1806-4F61-B7AB-801D1A50BA4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54F7CEB-909F-4431-9C53-CB5AD15F760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95B9BC2B-7867-4FEE-BE87-9B01CBCB1F0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C9F49C46-52FE-4B0D-BAA5-16C44428CBD7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03E3BB95-1965-46A4-9C3F-FD37AFF3781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999C606-E921-495E-985E-4C67394312D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EB23414-858C-4149-A148-5D8FF2FE880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C644CA1-55BE-46B9-BD23-5CAE97EE609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65BFD36C-4CF6-40FE-8CCA-3528603DDA9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76B0F6B6-49AF-4ABE-AB2D-BD0078B529B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CF2739E-168A-4329-9494-50457A02888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5F50AE3-2381-4C8F-846D-2058AC483FB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8B3C8DD-D6B1-49B7-B43F-850021E55BD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778073D-1257-445F-894A-9DD939C1569C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98499D5E-22DB-40D6-963B-F4BBEB54590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0701E13-7114-493C-9645-3701F56E616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1C8F6B74-CDE6-41CC-8440-DB3A86452C9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2C57EE8-D41D-40F5-8291-8B78EE8440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4CD8706-E308-450F-993B-92BCF016B16B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9657CD86-E5C7-40F6-9D87-92BB1E1DFA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02B91B80-5F05-4405-BDEF-16406E01424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9FADD17-5F45-4DEE-9A72-3E0F70E577A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3EEA1E7-55D1-4AC9-A7CA-BEAB014C71E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4ADFAFE-716E-4ECC-8233-2F7502C0898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1D679C6-4FF7-4CFE-BEDF-2F0E18CB3F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170C970-A260-453D-A68A-2AB6E112A4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EA683F2-5255-4616-99D0-8D8C519DF0A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10119D4-C496-44EB-8304-3A4C41E32A2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9211F8F-EBA7-4108-93E7-A762CF5D960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2B57B2A-EF20-403F-AB05-D932FDB0099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E0B0786-E646-427C-A310-308CB15BBF5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382FBDD7-865F-4347-B59B-2BF1A087F09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BE060A61-98F7-4235-BAA8-438254C10D9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D521D724-415B-4EEE-9335-341C37DE1D4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3A4BD2C8-2098-47F2-8636-951BC95B464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D1CD4D44-181E-4533-90B6-429ABD6D6A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FD510F5-CD3C-4449-BD97-0BCD07C2A72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374DA95-3310-487F-A920-282847316C0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A633E05-06B4-4389-9B67-E49589B88C3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1E29D3E0-9B45-4694-8493-9F4C3DB24E7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812691BD-6971-4FEB-9EE6-955E2FE67E0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913EF017-50A0-4975-B549-1119FF3E40E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8FA348A3-5C5A-471E-958F-7F62A75334C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1BD6377-A716-4A53-B168-76537897D46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D45D16B-6C60-4252-8397-0BFFE119E86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D6835184-0752-46E2-AFF2-9EA8B3CE5606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CA4F8A5-77F6-48EF-B4A5-0D5B2B09443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F941D39-9657-441B-8DE2-26BDB7D30CF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BEA65A41-867C-49B2-A8A3-2CE05F04D67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66AAEFF0-4548-43F9-9F3A-A71B7A79491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082FDCA-C923-46D9-A329-80C4F560B95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0849018-47F6-4349-B12F-FF5EE5AE1B3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0C04F3E-0471-4E9A-9F33-E35174456730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27FA8C77-4A89-4451-8011-7C86F9D594E8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9A7EEAB-CAB6-4EAD-9B38-7E749F43852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FF3C145-9159-478F-978D-0B7EA311B2B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5C48FADA-AB42-4159-8648-992FFC6AFBC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9C02CB8-BCB6-428A-B764-27BDB0D00D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88D6BC9-DF10-484C-87BB-5963432FF9F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F228DDC-4160-4BC9-A807-E6D07AB6D8D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980E717-DD67-4DFF-AC31-7F3880E134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086A4810-2674-4F08-BB85-CFCC3F7725D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C4746EB-B3E2-44FB-82E5-B9F257BC0F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9A0A68C-FAFF-4087-99D4-3AF09BD675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150AEAA-D5BE-454D-8741-E0DF96EB414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850D0D1-D84A-43CA-9B71-130A69C7544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205CB59-8C78-4932-977A-04CB054AE98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0DC662EC-266D-42D6-80A1-1457C3C6008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A909166-C884-456F-B1A8-BDDF57A17FE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024D240-61A5-4F35-9577-EE151226E37F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6CFC59A-5494-4F0D-8107-07DEFB36FAD2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C5D3020-91E5-4CC6-9097-D1D832E91F9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71F66FA-710C-4A74-8143-5D0BDADE5FF4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5F23D713-358E-4424-A018-FF2C4208F80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98DDC3D8-1DF7-421A-BC6E-148C86DEAAFF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A545D9A-68D3-48EB-A6C6-C5C02CABC483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F1C39C89-092F-47E0-A64F-84CA728857B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2B3CAA4-6EF0-4D44-A00E-40EA8D5BC0C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14DFDC2-7B44-435E-B443-CD955E8BE60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34BBA59C-3609-4B64-AADB-7B144A77F0C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1EA9396E-3EB9-485C-9BB9-4E26E20C284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5F47357-8933-43A9-8585-DE0AE408EC0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D7C57400-486C-4A05-9DE0-405BE0F9EA7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A94DED24-C2F9-42D9-BE7A-A21AA02DA34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CCCC4E5-EBC4-4C3D-89DD-D48160B5F6F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1DEF0B27-7232-441C-8565-54A69C2A519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843010E6-CB5B-41B0-BC70-86E6E5B1EF0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E9A0B1DE-64FE-4855-BCDB-0B0F3FD6E09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3CE5B246-1948-4D38-A55F-0D59E1596E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EACF39E-83F9-4C81-B3A8-68276BF0DE8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9EC678A5-33D3-4966-9430-64C682C51BB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E62FF1D-F6C0-4879-A728-A4F0AD08371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4BA7EFC-9FCF-4C84-833F-E199CA100B3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F536B3F2-28B0-4ACD-BE7D-DE175F80F761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B1C7562A-53C9-499C-A6F1-CFAC614E953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71D4E2AD-A98C-4D5F-A0E5-DA12477995C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DC15F956-CEF1-4E73-8C1B-D988B6D66B9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4D9E5F7-A8FB-4879-87F0-C959F8AFD72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939F8360-0B2D-4A77-874C-DA999F814D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D3B34E3-4022-4356-8923-783CF4E1508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E6F5282-84BB-4F6A-AAC2-87D61D0A2BF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EF80C60-85C1-423A-912F-A8501C527F4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BEE295F-4DB7-4D9B-9931-3447D9F049A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B34DE487-5030-481E-B856-981146D035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DBA6E80-7064-491C-88E0-DCDBBB0BF2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FF669AB7-A130-4C16-B100-D1414E7F1DC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AF343F8-41C4-4F4C-B491-04FF7B65525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1FEF3E8-D3BF-4CF3-ABA1-AFE981CB9B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8FEDBE1C-F610-4B43-B898-B6260C464F7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C3AF2D64-3F1B-4BD0-8A46-F08F665AE5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D71D1DD-DC47-4951-B952-49773FED067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0D85B5D-AE01-4E1A-A2A7-3B3C103D5A0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927DED3-CE57-455D-9CEB-DB2FABD773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9D7DF56-2612-4DC6-A303-331751503D1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D05EE92-FA9C-4F6D-B56A-CBAF978CA0A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A0873F7-D6F8-48B6-ADA8-B40D8BA4C4B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4457091-BBB4-4314-8D15-987BB35FA4D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A9D07BE-8F28-467A-AAE5-D5311D7E2E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4CCAC94-7A18-4C6A-A7EA-C774E984BCA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182255B-AA77-4684-8F05-9586B25CCA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BAF4514-58C5-4957-A845-6302404B1588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7C9D0D0-5868-40CB-B820-9A5A8EFBE76F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9752DC1-3431-4A6C-9176-0650C032B6B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B43EB380-2964-474C-98E1-DC09E366507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0C9B655-090B-4186-8F43-C5EEF240C18D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24C1046-D17F-415B-B230-61C67BA316D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B1EE5B60-5D3F-46A4-8629-7BE6322B456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37D6335-210D-4BD3-86C7-B835CDAD2DD0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7E0E89A4-7540-4145-A5BB-CCAF8472762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41DB8BF4-92A1-4C91-82CF-F17472769C3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7D41699-76E5-430C-9EC9-E20FC45AF4B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93A0519-12A2-4AA2-A937-EB10E204547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C860EE92-946C-4D7F-B142-DB9FB975878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A21D86F3-E110-4F5A-AAFF-BE99F2498D4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06C2683-0059-46B2-98F6-88425DF4CB3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2E2425F4-229C-4130-AB51-1642C065C0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EF51180-D9A9-44AC-91D9-5B9D4CD4F9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AEF22AF8-B7E2-4D0C-BB9C-342AC7E64B2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1E4BC6A9-C178-4735-AF60-3E08F7FA494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937DF38-F23C-45F5-BB26-8E88FC78723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13DC887-857F-462C-A18E-02D29F3420D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21D114B-57C0-4332-AB90-6146FC86CC1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A96B35D-81DE-4884-BF06-299EC96788F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0CA03B6-A947-40CB-898D-354AFAEA143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962B56A-E2D0-4416-A4B8-B2FB0013623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422C416-18C0-4C88-8A3A-C32D041D34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19385921-0D06-495F-B017-DA4AE72C9244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82F50FC-5CA4-4CE9-940C-2752CE0E304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7D6DD1B-B0B7-4F8C-A6BA-51D6817A096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B13B7E3-292B-4162-A302-BFC8664E844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391FAF1B-6031-46BD-A3B9-6185303BD65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88236880-2D7C-4D2E-B028-FA9998D5AB2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B409EC2-0F75-496B-B01B-2AF3236554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D4D6D30-AAEE-4E9B-A6BB-3187053D3EA4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BEE8AD5-54A5-4623-B7BA-18AAF5C22A2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39FE769B-3DCD-4F4E-9B99-075FD48CA07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7C12FFE-2061-4456-9938-5CC0B165BAD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E3558FB-4AF6-4C0F-82B1-86CE61EF91E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2D3828E-1FC3-4F47-B686-1AD6B35F56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29DC57D-9A14-4AC8-A8B1-2722C445837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73FACA0D-C571-45F9-9C59-CB1BDBA2B3E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F4481E8-06A9-421C-AA93-FCABC2EB80C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199DD55-9E10-4626-AD99-575584DB915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8E31E33-B499-4E60-88DD-1D387D99555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C172469-2FA4-43D9-AB97-BAB2B2E14C3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EC328337-2FEE-439D-A02B-5A12734F2D9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4F3B3D3-A90F-496D-901A-B62DE38C2C5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3777039-BBC5-4709-9144-7C0AA066E3CB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94247EA6-0780-49CF-A2AD-90E425A529C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266A5255-9862-41FC-ABF8-4FFECE9B12F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AB68FAE-C6FD-478A-B234-66431B70FD1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57A02AB2-5965-4AF5-AF60-1AADC6874AA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62AF538C-7B22-41F0-8DC7-DEE9F4F89AE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11C5BE6C-48E2-409E-95A0-9F02601C838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F01FB98-0223-405C-AE12-93A0C75401E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7010DB0C-87FB-4DEA-839E-BE21E869A9C7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9518520-13C2-413F-BA08-CC9CFE5405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7A2D986C-FB39-416F-832B-B7EFA5C4E2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53D458C-BA1B-4868-9C84-1DE03CAA57A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8E4CA130-08AD-4BBE-9089-CE52F187E5D1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3D7448E-8200-41EF-8CC2-D4E977FF8A9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4A8E12F-85D6-4E06-85E1-E2E0EE5F0B7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7235FD2D-D8AC-4D09-AA67-DF58628C2EC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A06C631-08DD-4487-A3BE-59F1AD82F8E4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9350404-38D2-425D-B48D-593234E2F0C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5644975-1841-4DFA-87AF-FDAD682A947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3519279-FAB7-473F-9A17-7F112C28246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37963D2-8740-4661-94D4-5C20DA429EC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FECA2A0-21F2-4767-8E86-A56E157284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6081C7C-688B-4EFB-809D-12E3885C638C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E1C037C-512A-4C9B-8D07-85DB75DBF28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E028BE3A-1514-4626-8BD5-1A00A8BF1C2A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3DD9823D-9240-4F2A-B16F-D788405964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1E61887-B285-4FC4-85C6-C6B54C649C4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01675262-56CC-4610-ADA7-ED9893C62B3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D96BCDEA-42D1-446B-BF6A-29871413A58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63269F3-7DF6-4A1F-AED7-F8F3B184EC7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AC866F57-3FCD-48F1-84FB-78A0C55BE84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7D5422C-4922-462A-AB3E-A2D49B97041E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E8BB6B6-102B-4BC3-83A9-678F848266C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24A5E144-4FD1-4644-AFB7-61EAEF578D83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866C7A5-8B25-4A9B-9B38-7C8E6326CC5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4591B6D4-15DA-455C-A5BD-25398CBE314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7475BBD-E8E5-4AA6-856E-EDCD6C40F5A5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2BE3D68D-1B24-4CE6-94F9-4CCBAD61F25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F68E9746-C0F7-4433-80AA-36CEBC48CF7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26A45C9-DB2B-43CE-BEA8-8070766A62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0F55566-2181-42E7-9640-4F6B40F5DD4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01FD53CF-A9CA-4141-BE58-CE2E506C072C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9748F08-097B-48D0-B86A-DEB97C3E46D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6EC120AD-4C32-4E8D-B16F-91765C3E839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94BE3E29-2FF0-42E4-8FE8-7E252867065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E3F8644-1AD2-4F50-9841-565C122CA38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A4E7F2D-9E25-453A-A1B6-E25A57F5EB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039EC4D3-2770-4A10-ADED-6217BE0173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989665D-1080-47F8-971B-D11A525E97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EF2B5A1-B5A0-4D49-ABB5-0EB231D8934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C2D817C-B0FD-449D-A7BC-F1CA91757DE2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8E912CE-C699-440C-BC39-3E232458FE7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27FF3CC-AFF9-463F-BBCF-B898B84FE94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8CF0352-6910-4D95-A61A-B4472F92FE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E0B9AFB-25CE-4855-AF1D-0347B701A6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52B77CA-4945-4CD5-BFB0-4764C8356004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15C84EC-3604-4269-9735-48885CC33F8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1D3496B-38CA-490A-B77B-6A21E04AA0A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19F25EC3-64E0-4EBA-B563-B6B3C9D5E54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6E84EF3-CA34-4123-838D-1147D8CAC7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C70C116-C228-49A2-B681-332C1796014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1200750E-3BF5-4B96-AC15-0C59017E73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AE35ABC-3DDB-4830-8789-4DF6AB12A36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8E548E34-D396-430C-8B4A-CB1B297D60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4E43F98-FECA-4D39-8962-E46C77A9D6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4D30FBA-3C66-4AC0-9D64-CE37419290B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917A323-85C5-4AC9-8A31-3363A74BFA3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F913C1E-DAEF-4935-BF1C-AECAC969A04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C090A44-19CB-4E86-8FF0-6B3DD2F2B76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92AF21A-3F01-4A46-BB58-6B487C5F556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03E3B57-3657-4474-8BCC-E8A854E45ED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EC67EC5-8D04-43D5-BE4F-710FB610D3D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7DF5F7CC-4B12-481C-8DAB-C67F6B280FF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F1CCCD1-44DB-4D36-BAD1-E98CB8772C48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E4DCF4FC-9178-4313-8F08-408E93EC547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E83D336-FBCE-491C-ABA9-69E8EEA3607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CEEDD22-1571-434B-A807-D7B1A79A4D0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654FABF-8ECA-418F-B895-B0CAC74CBB1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A40D0AD3-4B0C-4341-AC5E-AA5FC4B5E2D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0479042-4EDD-44D1-8C31-03FD6B82E0E5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3A5C643E-0E22-4DA8-AB44-908021B4996C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63A4E58-9C7E-411D-BDC8-E3960C83E7C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2281626-1CCD-494B-BAFF-30DDF50C016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11A07186-1232-4C02-9BF4-E8B9AAD86AE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257A17EE-A7DC-4C17-B877-188843BF331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E0D3CCF0-070A-4B43-954A-FCA215698AD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366069E-3E02-4DA9-A99D-38388A4FC89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7D88F2CF-D396-4221-88E5-7ACF9D136BC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F96E676-8723-44F4-954D-99538F2F5AE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2E12FAB8-501F-41BD-A9B7-9583FD0AFFA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642BF90-4DFA-41B0-B3E4-BBE8C267834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B5701CF-5030-414F-BCEA-600907EB94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D77B1CA0-A1B0-4151-BB65-3DB236F7DE2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3498052-A7D7-485F-9CE2-F3B2A2EDFD5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E04A072E-537E-4741-9650-503A622122C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6C8C3EC-8B9A-48A1-B0C2-3F2C287D7E9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F35E0050-24B7-41EF-9AE7-F64C30042D0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349080D-A74F-41BE-8A57-B06DF89BAA0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0EDC61E0-2FA0-4C8D-8C24-CC65D5B06CD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519E4E8-910C-490B-BF99-39BAE3B5E4E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4509E9E5-B8C7-4DEE-9796-4E36EF60E08D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E15477C-9A1B-449A-B008-F79EBB55333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D89AF93-D480-4803-88D1-A299FD5746E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1E2F76B-C8E7-4D99-9476-39B8F7B4DE3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41B0566D-FF14-4F4A-B0D9-97DFEF5450B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CE5D9FF5-BD5F-445C-8BDD-B2DF8601A4B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C718972-3013-4F76-A33F-299B5D8C9A5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804BA9D-92D8-4703-B5DB-9F071A8A9D1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F725309-37C5-4241-B0BB-10FEFFBA82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77E8DE53-12B5-406C-9836-A766E628DD4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9519674-0229-4527-BE51-45766C0ECF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B6C979F-F01A-4118-A716-3DC1361841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666F094-4535-4B2E-85F3-367E54AC798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E61E62A-474F-4546-B51B-957B0B5711D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A293A48-FB0F-4119-A3FB-02905B1CE33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AA2D6AD-2D5E-43B4-BA42-F2E6ED1325C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535A668-B9E1-4699-9FDF-B3F6FCA046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0FA40E9-2B5B-4F22-8A2C-055B7BD9E26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3E752313-0043-4619-BB61-3404EAA55BD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7E0DF60B-B1ED-4A54-B89E-49163BE0E65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D13FF2A-3ACC-4EE6-AE80-C89CA5C0F51E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2D36C95-3AAA-47B7-B23B-BC02E45A9E5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77B9E74-5A0A-40FA-BFCD-8A614EF4612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3AC4FFC-2A00-4F7A-9EE6-6949DE6B73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803BC9B-DE21-4579-9A45-3D2DBE7FADA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97CEEA2-F890-4049-B146-5421B4893ED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048B6D11-2F96-4B82-940E-1F76C30D9BD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2B537B23-3566-4C72-B9D9-D468372FE0E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202FA00-D893-4258-93D7-F578DAAB321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2ADB084-DE83-4562-84D0-D33DEFA4F38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CB4635A0-9E34-4AB7-B4FF-12750DA631A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8BA1B1D-85D4-478C-8C38-B7A61B0537C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02D05C4-8534-42B4-A8C5-66E1C8C283D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F6531E3-DBC4-496E-B164-057E9DED972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591CF5F-4956-4B83-81A1-D71F88CA139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8AC114F6-B493-4FDF-AFED-473D172C20C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AFFE96C6-A9FE-47EB-B6FE-56D67ADF5F1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3E7E57C-AABE-46DC-AA43-94178365E52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B570E61-F4D2-4AE0-B0D6-A53A0380EE19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6536D9B5-60F4-4399-8319-B5DD37A3E5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A96EA64-3473-435B-A1FC-C7A8D16D06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4457BDC-6343-4AAC-A6C4-17D7C8E9EA6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A6C79AF-8A82-4E24-B6DA-47EA3D60D63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0CBCCAE-0FF1-4D43-B727-F93C17B1D6B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9082C32-F849-4AC1-A51A-969797B4464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23839C7-D967-4A9D-9240-F2771ED32D7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C38E93D-350A-4668-8C23-6B542B566BB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F90E8EA-A56F-4D77-B02E-8A9A99C0517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DD1B164-0D9A-4208-B9F1-1128E706FB5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9A8B9063-A795-4826-90F8-0D155343D8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ADF0CF1-16A7-4F97-AF65-857303DDE0F5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D55DD57-A9CF-4A9E-8651-6DC5E314780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132B87A-9B27-4468-B343-918C154CA37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62064FC-62F5-400E-8837-63D0930C5F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952B6036-C290-47EE-9F51-C4F0E609A3A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3764B2F-AD60-4475-A5C2-9E6C0249D77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0B899E47-06A2-40CF-8B6F-5A76BAFEE7F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2BD43E1F-ED8E-436C-83FA-93884A56413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7A8AD1C2-F1F1-4F3E-8475-D62241BCF79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3DB2A1CA-E883-4D0D-8D19-67D792E7CFA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3B53CCA-E2E8-49AA-B808-0013198F956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5A02C7C2-317C-4B7D-B251-37A22849672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05415ADE-5E4D-4762-9ED3-50481BE83FF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8F85B393-45E6-4C53-B5DD-51F17C50171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FF6A7CE-9522-46CD-BF89-DCED5820157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BACA746F-53BD-4C6D-8577-1F2CBE0EC58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A62DF83-530B-4202-ADDD-B8F3CB8D912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8BE6A262-2F46-4B7D-8562-5E5E8D9D42A7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8930E6E-101F-4B33-9846-B6C2BDF67A7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EE9C112-672B-4778-B955-F1D58794A30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3385714-30CE-465A-8BCF-E866EF132B77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13F924E5-5DE2-48E0-970B-D9D2589C86A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057DCC1B-08DA-4D7D-A47B-3983EB47A06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FDE987EC-DC5D-4151-A713-02EA175F8AE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747D3957-1ADA-4A5D-8BC1-BFBBC94D114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3BCDE195-BEC5-4C5E-826C-264180D2ED3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F98D6AEF-40E7-496A-AE57-A5FC051D99A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5A007BF-F843-48B1-9611-9EBBE7D8568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30818D48-E635-4E05-A587-90BC8CB17B6E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4CD372E8-19F7-4B6F-93ED-D40D7A2F4A91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F994232F-8993-49AF-B05A-2A2DCAD946C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FD95A5A8-D1F2-4227-8F1A-23C844D33A6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AA00575F-48E2-4A1C-B53B-253B2142981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783934CA-10B7-409A-B174-A57349FC624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11C5118-FF4D-4C58-8A5A-E88C7C061F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FB05705-B6FF-44AC-B87D-76A09DB1165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B9FFE70-23E7-4A9D-A1EB-AAB05798A2B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DCA5556-DFD1-4BFC-941C-F09A257AF70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0DA0309-E31B-43D6-B560-925282E510A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33EEE71-E61C-4851-A9F2-451C2FEBADD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D0C95DF-243D-4916-8B25-3381DBC1783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472492C2-80A4-4CE0-ABB4-D3376E41AD5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075279C1-73C2-4B6B-9F33-20DC7B13E2E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DAFDDDE8-0EB1-430A-B836-FF86DD2AF4C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E8E10FD-C9A8-4513-9C16-7041F6C2DC1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27294AF2-2E23-4F9E-9459-403F5A7ADC41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92B90EE-ECB6-485C-A04C-D3D2FE3705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33FA189-23E1-4268-8D42-8C6E91F849D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675FDFD-7010-49C3-8C22-5AC2083A238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29D459E-D03D-4E35-86D4-B649F453FE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C6D1A72-7A1E-455B-AD5A-EC3AE52D6E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68AE434-85C6-4300-85D5-D422196C78B6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31B26E7-9FD9-4098-A61D-B964F14F2DC1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B624D77-ACD6-4AB5-9145-B704BB50493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BA8C11FD-78B4-478E-9D2B-286962FD750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1DE95E4-0F5E-43AC-BB78-E0744053D01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05ACB0A-E39F-4B9B-A770-846BB85FEE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5CAACEB-6DF5-409E-90F2-EAD3B5732D3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AC57A79-69F6-47FE-949B-ECD4BDCDBEE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54B3FFD-322A-43B5-9BC5-440DEA19B9E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BC39D3B-FC4E-433A-8A94-C6144C0D86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7F0D3B50-9DD4-4371-A8EF-BC83E60243C4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979E44B-7CA9-47BC-BAF9-F2878437EBC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3E18F24-9248-4545-BA34-DEF557EC5A4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40EC0A1-B57A-4BEB-A0D8-D4A19FED83D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BFF6B5E2-EDEC-4C3B-9C68-422CC679601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9D26C9F-0001-4197-AC6C-9D176DA8294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9BCF882-8612-4FC4-8666-4EBCD96B107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A63E268-4C92-4E73-9195-B1492E36B1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AC50F79C-9C2A-42BE-8DFF-C6722735B4A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FC250251-DA7C-4B8A-9A57-944CE1476B9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CF01414A-A09B-4DB1-B7FF-DA75A1E4D15C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56D8239-ADB9-4359-9FDF-4BE08BBAC34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5515976-F4AD-4B56-80A2-1FFF833305B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55F5D42A-141D-4DD1-A5E6-9CA25071F1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1C37EE7-DCA5-4784-8996-CFF3DC0B99D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6B8CEED-3925-4924-9445-BA63D2972C5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169F4FA-5B93-4F54-A17A-0443297463F6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BCF3C7AF-FCB0-4A01-AA65-8BE1143D37B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F0A7E51-1411-43EF-ABE8-BA7EAA6C90E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C1F854E2-E893-45B9-93E1-D905C599CB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B5AD4E8D-7C66-4035-8EA6-50C02954D78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E429DB99-8C08-4FAE-84A4-51E825AF4B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3C990030-2CE0-47D4-9E0D-CEF22938DA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603AD8EC-BE0E-47A3-B58D-1DBAF4A783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22D348D-DE77-498C-A4E2-AA6E31DB3BC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1BABC857-6C92-4924-BAAC-DB2CA2646D8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87B9628F-6E13-4C40-8BC3-C09DFA9D57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B73E104-DF6D-48A2-B421-314FC629014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CC29590-8C24-48A6-887C-1ED85ECFA10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4DFF2A3-0DE8-436E-A00A-23D52A2F705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A9BB0F0-C1C9-4387-B6E0-293566DE4B8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E3512DB-7DCF-4993-8BBE-3C93876D8A52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ECDE492-5296-484D-9BB6-30CAFC8A192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8F26202-3051-4413-9979-9EC2F066521A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5488904-73FD-4482-804A-7146F05CD4A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1C2A490-5F65-4B25-B589-AFFA70DE390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2908A037-29BD-4620-9CC9-4F2FDF1A3857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5DA9711-16D6-453C-A055-629458EA6CB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EE331E3-3DD0-462A-B9D2-6226E817D65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49B72EA-3E87-4DDD-84A2-F901766485F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9A0832C6-68BA-4B5E-BB49-5F66D9CDABD4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B9AAC609-8FE1-4727-B5A6-36B8D3F1746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2205145-E66A-4F62-82BE-8487D95CD3B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FDD632E-1825-4A0E-92AD-6AB2A6AD22B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FCD0C6D3-81D9-4F83-94C2-4AC2A2916206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9902BC42-95BC-4736-967A-DA2DED3B9F1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99663FD-FD17-49ED-8B51-ABC495BB921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FF689B2-43CE-436E-85C0-CB625FBBD59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1155766-B7B8-4326-AD16-E4D992B321F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7B9C816F-030F-4C13-80F2-36EF2EF9E5D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BBD6279-4826-40F3-B98E-67DF2AF7AC6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E09891D-46B8-4A4B-A224-247DF15820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CCC4ED9-090F-4951-AF88-90A6AB50278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17649E5-0B71-443A-A846-90E9D8F8404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734CD989-3888-4AD4-B6FF-B65B044F849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D7FE1D1-D08A-4749-9C14-1A525E30FB5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B4CC360-E28A-4E94-9415-749FA90BD64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12860B2-1D84-4400-9A9F-FF61ECFFA23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D485EA2-1967-4F30-83DF-0EFEDE428CC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824F8CC-9429-44FE-B8DB-3A09E292232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06428C66-F939-478F-90AF-83BC692D909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A16D6BC1-4CD1-436D-9A49-553F36D1A55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67F5F2C-9C5F-45B4-A78F-FD80FFDF30B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0E11E6D9-0931-440B-A57C-502DB801D64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166E76B-3A49-4121-9981-8D54DD04508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0F28703-27DA-476A-9206-2B734B6192F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ADDC9975-899C-4E77-95BA-3DB7F93A6F3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CE3511D0-A544-4232-9E5D-C5706FF1B13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222C88C-A84A-4EB7-9DCD-79F1D14071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09E5689-08D2-4412-9F0D-15201AF71E7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5410C54D-8E8F-415F-8C62-865E4F3F9FD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505F5A5-CFC5-4653-9DC3-E6308763D5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88736ED-E1FC-4AC5-8C61-E2F5707AD4E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47DBB56-6906-4984-B9F7-14700873FC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028493E-29C2-43B3-A521-F7CA43F6079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F2531D95-6503-420E-82D3-6F69017E257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5EC8F9B-BB90-4046-8F8B-57090BBCDA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F46A6F0-4738-4C46-8F62-C0572C60690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6A490703-B23E-40AD-8A4D-EC20253AF7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F0E129E-F257-4611-838E-980BD2F64F9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C5991AA1-314B-491E-B59C-FC2011EF760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DF43E5A6-9A68-4CF9-8971-D3092E7964E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C1151EB-FC5F-4337-B0E4-D4CE13DC1FA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CE2FFD6-BC1A-45C0-9EEB-FD34F964B41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D79E77F1-AA8A-4A46-BBC4-6595880E0AC4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B96037D-56F2-419E-94DB-FE714F0361D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2F54DDC-4CF5-4230-96EB-8D8292B9680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BC780B12-BEDD-4C69-9CC1-234F73AC17E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4F67D41-5FE1-4624-821C-656E8EC120C8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EFEE8B1C-5546-4DC6-AA11-2C80A898BEB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BF61DA8-33C4-4479-B855-7720517E0BE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9A77282-A54A-4163-94BF-9C185E92193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B5E92402-0AAB-4CC6-B6D1-40F95B5A155E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1ED82C87-7268-40DE-8DA0-A308188C036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5D37D8D-C464-48C9-A3B2-223612778A6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19B2AF2-1D03-4A62-91C9-B96D73879FC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FD265FB-90AD-44FA-AAA7-CEB2710AA34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C859DBA6-968A-40A0-8C5E-273EB3B5930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E842C22-D5FD-4523-9F63-2C01C5E7FF9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F129102-8B41-4882-969E-8A925361987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6A6A62AC-92B3-44EA-B581-23F50CF7C8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3736F725-8A56-4318-840E-2E69F5A5A000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9A5E788-B45D-455B-8F68-1BE1E8A39EB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B192A368-4356-404F-83D2-39E6D6B2B9F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DAEF4AB0-9FE3-4726-80F5-918D8B70B10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03B811D-D7FC-4F19-A483-980545AF81D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3E229A81-2A0F-41AC-8E6D-C6D6F265893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59EAB6F-578F-4C70-B108-3A7EEA54F46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C6208540-212B-4EE9-8AD4-054FC9A9BE7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CC1B430-48EB-480F-B6BF-385758701C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B4605543-865E-4E8C-8E75-5114308433F4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A860486F-13AC-42AE-8522-60C7C594B8B4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DFA051A-E0AE-4FF2-BD83-876F614AC1C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041236F-4C35-402F-AB78-84633B1BCE8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65E74BC4-0C27-4F19-B054-E85AC66518F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AE56B9BC-B038-4F01-A90B-E255FFA05E0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CF964E75-E5DD-4942-9FC1-EAA26AC0A64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EE88C6D-A9A7-4670-8955-7C67AD20419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832A7D6-3CBA-44F1-B7D9-FC942F9DC09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97BC64C-61A8-4F38-B93B-4CA87892353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5CAD054-9546-4508-A037-2106020EE2B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3C6142D-243A-4FAA-902D-9A478634E32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D41B57B-F4DC-4696-AC6E-024F905E22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AE06507-B663-497F-8DEA-29A1DF02C88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753E23F2-EBBA-4420-8847-F79CB086A55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22CF6F4-B49E-4D49-AFEF-C07CC77E38E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2F0E6E1-85B7-4F1A-BC4B-ABEA7C6A1FE0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AE13252-413A-4DF3-94F8-9B7D49C76F8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CB3E63E5-5EAE-4EF1-A3E0-8B0E57060F5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407A526-DA19-4C9D-8F92-1E24F201F8D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F2F4524C-D4B0-4278-84D0-B572612F8D3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7B0492F6-7F8C-4A97-BA86-89C788BFFA9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37ED4243-4FAD-4A84-AC41-8A523CADD8B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8A9A354-FCB6-4F1D-A717-86261ABE239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521543A-80AF-4682-A2A5-5B51A934A9D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5279D96-F540-43C3-9A8A-CAEDD04B14A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62AC609-11A6-4298-B111-16C559B388B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955B261D-0032-4C7F-8B40-D8F1275A6EE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9C7902A-19F1-446B-9628-53711837FD5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D6CB741-AF6B-4A02-98C7-95DF761CB678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8ACD216-4DB2-454C-A94E-94A7311EA7D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D34D22C-993E-4C15-BAC6-D47EFB426A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BA37B07-C5B8-482A-BF9E-A0C1209817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DAA2F04-3DB2-459A-B542-241318A1B64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C4882B3-EEB1-4A9D-BFF3-2020B6AAA97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B3A4D58-09A6-454F-88CB-11C9CE6AF8BD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D4C75DE-4B10-4D23-99A3-17CD4F8431B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0C9A88E-3D72-4A3C-B6F4-F3742833CE8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DC00B40-1A96-42C8-9624-7D4A2795D71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FEAD2AA-40A0-490D-B4DF-DFD5DD73DD7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202D38E9-0CDA-4A6A-959F-B794232EE18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FE29950-E666-4354-9894-7ADD9C16F0A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941B1E5-24DB-4BA1-BDFB-97F76C71F98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664D510-53A2-4712-8CCE-1375D87FF375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5E0BF60-059E-4D50-9AA4-775467B6907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2B8E585-01A8-4AD5-A88D-681DDACCD095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0445801-27C6-4723-B5F3-8023662AA7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44B4E85-E5C5-404A-8566-B076F32D0C4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3259014-D876-4DD0-A525-149020BD019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6F5D647-DD6B-43E1-A531-2FDC8EB3912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AEE5201-1CDE-4770-8D81-218D1662B3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0B25EC4-CEE7-499A-8353-C1F2AD06EDA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227B1DB2-0EF7-4E59-8645-9F6E535CB3E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8AD08F45-C4F0-4EFC-B70D-5C207FDC489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E130697-12E1-42F1-B930-2DECCBA3EC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7CF13CF-758B-46AE-A99B-5ACB397BB76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DF5EB377-40E3-4777-B975-ECDAF92404E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DC42BF4-8343-437D-98AB-CD0CBC337E6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A8573D2E-8215-4997-8DA2-863A441A6EC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60BDE6D3-85B1-483B-A4C4-4680F5DCAA2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12ECDED9-E61F-4F6C-9DE7-666D94B422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477FA68-28C6-4499-8688-24036C2B455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AD235BC-28A5-425C-844A-7FB792BF741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8D6C44E-2CAB-4AE9-8543-96F25954365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3DDF666-30E0-4956-9CF4-121F9206DE4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6F7777A7-C1B4-443B-A03B-C2608BD1E76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77BC24F1-04F7-4950-BAB2-EA094B9FEBB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34323CA-789B-4505-A078-9C51C9BA8F4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E687718-9A27-49BA-BB99-248C8C6C14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BE0EE526-01B6-4B0E-835A-A9F30CE6750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FE117C63-C5D6-4EA5-B273-8AE7AB079EA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D798F7D-F205-4DBE-925E-7EB49B22718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8FB5298C-CC04-4283-B924-36AFF9E20048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CE308618-0234-4A80-97B0-064D619BCE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C9EECC1-E4A9-44D0-8757-B5DA919F2E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7142F1E-C93F-42BE-8469-30111D2D9C3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5CCB9BC-3CFC-4652-A113-9D90ACA8005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34FE9C5B-7552-410F-AF1C-3399250D336B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1A5D46C-0E47-4CF3-A1D4-64E8232BEA9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F17D290-2868-4B81-8BB6-2057C3BDFC3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B244F39-ED00-4D82-A452-BFC04A0A56C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2EAE42DE-15EA-4BBB-BE7A-BB12B3A72C0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479486A0-54F6-41C6-A6FA-25CA72A9FA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E4CF046-EE1B-480D-98F0-CA2EE9226D2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37A0592-05C0-4723-9C21-C741B49E64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05826119-084B-462F-AAD5-0F21473B80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E6FC18F-11DF-4A99-8037-424FB1B7CE4C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CF3EAD3-65F9-48DF-8F38-7DD4536379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6FBDEB05-B015-4D56-87B4-5ADC49D652A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76EB600-ED14-426C-918E-22665B3EC6B0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F3F0118-5FD3-445A-B3DE-C88A2E8308E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A3F6BEBB-501E-4AAF-8BC3-025544C69FA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6F9CE7C-51F3-4AF5-92D5-9ADD2669E53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A2AE96B-7556-4BD5-803D-67AACA47B35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C5CD5AF-6D57-4DC9-B741-3CFB2B38EA1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B8F7D7F1-F509-4C18-99D5-70E9EBE7EB1D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CBC4F6F7-6E47-4C87-A70C-FF1FCCDE740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62AD7EA-9F74-4F86-ACA6-809476662DE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27E4A96-CADD-40D0-84BA-44D5302F351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979AC1B2-6258-46DA-8A54-16214424F801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857720D-7FB1-4F9C-8E66-3BB062F173D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6DFF36F-61B9-42D6-8D17-97F4207F91A1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2E6D408-3B09-4CCE-8A07-E707F62C83F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BA5C427-CBF7-4CAC-B4A0-98840D979A6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5E55369-4734-4177-BD7B-62F726EC5ED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CAB278C-46E5-4BF1-95C7-19733456450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BFE6636-68F7-46B8-9182-39B1E43D1F9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631FFF7-6B09-4650-9545-6CE853488F5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74B4519-CC20-404A-9619-DE1A0B88E27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C06BEEA-9532-415B-AAAC-907476BE021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6B4A459F-8E60-4F27-8530-B3030559678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F0181F9A-06ED-4790-8A9F-5EADD74ECEB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6520A5AE-A013-4ECA-9750-76EF96D4FAF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9330D691-4608-4E66-A2CE-8BBB8AC6F2D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EC7F295B-6A55-46FB-B05C-B2E6E37F654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70D81DA9-58B7-4F69-813B-AECF22D0DA8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17D2309-29D7-4A19-8F82-D473A55D023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B793EF7-76C1-4857-BE9F-845A377C940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6AE4361-BCAF-42CD-AEFE-434B6283D929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14F2A8F-B28E-4B53-A702-9B34419D1C2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BFE56F67-490A-4534-9BAF-7905899FAA6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9F7163E-175C-46CD-A8F4-09A872F1325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11AC9AD8-CF29-481C-B727-97DE3455E03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0BB7CB89-6ED5-432A-94A0-CAB9DC3B66E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AE08D06-E255-4233-A442-3BA00ADE77F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7FC7E74-C721-408F-9218-3C17CCE868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38F5F68-9E1A-477D-A75F-14A3F68713E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35D5628-3CEF-4A4F-9532-9436FEC458E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25BFB22-CD61-403A-9AB5-E7508155AD0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D2E7721-6A0A-48F9-9778-7E8250991F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D14DA79-6922-463B-838B-5AAA22A471C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A5450FEC-3E0A-4DDA-B461-3EC50BD6444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3BCA0B6C-2DBB-42DA-BCE2-538F2135AD2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FDC65EF-0DC4-4826-A0FD-8CEF91BB50B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0257C72-2911-45B3-B759-133E25A6623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ACF569B-85D8-44BD-B7DF-4C72822428F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9BB5E990-837A-4ADD-B2FD-295D3B2BDF9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A3504531-673B-408C-A8A7-7CF312207FC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E56711C-B4F7-4F7E-9B5F-9E39BA69BE7A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590ACC6-CCD4-4528-A1BE-F236EF2F5BA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3AAD2AD-7FE6-47F7-89D5-152A840954D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C848523-8D7D-44A7-A7D9-64B6F8BEF56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E3D352E-1789-48A3-AF00-0D931D84026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F456F51E-F04E-4EB0-944E-948C8372F1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7EF19918-A096-414E-B35A-AAF207F4023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76F68D1A-0862-440E-BF40-CE8B24BB8836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9FD05C16-7606-4434-BE54-1EE90E7D425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79BD8BCE-1C03-4A4C-AC99-F205ED17FCC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03ECE675-82BD-4681-9012-8ED92AA4BDF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D23700A3-24AB-4FA7-AFDC-CD46CF9A08C8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7C5D6982-8C79-4118-916F-ECDCCB16F29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A90C61D3-8E08-4AC4-9E90-4350EF7E602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03114681-8DDC-4DD6-905C-AA46181339B5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AD74988-5D6B-42B2-9E0C-BD6421CBAF1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40BD91D-DB79-4767-BF24-56B8D9627B4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7F4B4CF1-CFD7-4023-9AE9-CEF3669CC9C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A23A5DC-7E67-4CE4-BD02-BB5220D2964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97649EEC-2F1F-4CBA-9B1B-EE639263E49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BF12ECE5-9E6C-40BE-8039-864CB73D030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C0D8E4B-16DC-4024-AB90-2E3E3993413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53A37683-A0D9-42B2-9D81-1418C02F90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D29A0E2-D5FA-4B6C-B7D4-704B1D1B7F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F790EE6-7F34-4357-9958-DA88C48EE193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9E2789FD-C826-47A6-B9DB-F13CF9C195B0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4F7993E-C8CC-430B-BA32-F392241303E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7C460A4-9501-444B-9062-D84B81FAB0F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7512DFE-1AA7-4DA2-B509-687E9FF482D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C6412126-A03F-4F66-B747-6FD70327D89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5A9C8900-3ED2-48DA-B061-FEFD9F4D6CD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1A078B5-1794-49D1-B00E-4881A0B950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32C12114-BF91-4660-8DA2-C4323B5409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6B636DA-6D63-4C1C-AD62-1C0F8ECA9217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424C5E1-1525-41AC-935D-C2F62F10412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5784504-2335-4B83-9534-BC77E594539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AEB4C97-E5EF-40E3-8B6F-A4EA2AF54A2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28391A8-68C5-436A-8AA5-5224F641A9E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F7608EDE-431C-4DAF-A4F4-4A960A8E20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DFBFD4CD-2904-46F5-8D1A-D99CE55CE03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ED116DA-A50D-427B-AF46-F40CAB98545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7D4F72F-A72C-4A9E-ADE3-11EE88B5945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03D0A057-B187-4463-9883-A341D90B8D8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BDBD3C1-745A-4F0C-9393-4A56503A74C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933A951-7F8A-465B-96FD-5AF2A63FAD5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2071BEF-BAFB-453E-8B46-3E51CB2266D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9031DAA-A897-4213-9714-B9863C53F4A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09D0CBB5-AC5C-4CE0-B0B1-D6CFBD9C8C5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75B07D7-037E-405F-B5FF-45C594E2FDA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5F05D6E-FF54-49BB-8C03-AACA6E08732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411FDDB-E6F3-4E23-810D-4157CC240B3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C187066A-C76A-4143-B423-4C1E2C98BD4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A227A6C-3A85-450A-A593-F3F2D40DB3E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CF9DB1FB-2B6C-4CE9-AA5D-1ED90528FDC9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D8FD8E7-E938-487E-BCD9-AA45D07FFB6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AC8FA8B-5DF3-45F1-85E3-0FCB3903788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706BD53-04A8-4336-B1B0-D7F985DCA98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B6E14A5-8664-4DCB-833A-7FF9FCF821B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52CD734-92CA-4417-B435-F7EB47DB639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B96499B3-6D71-4AE1-B641-B36B9AF3276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989A3333-CC7E-4500-BB95-252980DA2B8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E19C703-42DA-4C63-AF71-B91C73BE2A8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9AC79163-7596-4311-B85B-5FBA662B25E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FEC4480-2EBA-4CAB-946F-6E0443E0E01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A3D096E7-BF70-41EF-9029-340FFFC922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3627EA0-E756-44D3-9828-009842E32BF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4FE3752-AA78-4A78-BC32-A0237617992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E400092-AC05-47BA-AEFE-F4CB6999183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7BF95FF-4F15-494F-A3C5-0899DBA9139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F4266C25-015D-4EB4-A06E-0B16E153E0C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E26070DC-9855-4BC8-A7A3-0DA4FF2B5A6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5C27E5EF-C66F-476B-B27B-D35AD96CFE1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898C92D-16BD-4491-B1ED-6CF10BF2438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2F07FD77-4544-4A92-B175-61632E1473C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B60AC990-0E01-4730-8F03-FA09B3BF248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9684F07D-7A77-4331-A572-A8EA537C0B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4442BEBB-D4FD-4DBB-A67D-25A157F3BD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A7F5ED5-CFFF-4393-9BAD-676A5E2F6D0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CA588DE-AE9F-432A-97EB-037D7070DC8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56C5A25-47A2-409D-9F26-C32181FE4F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0E7667C-0B54-4BA7-B066-AF2EAA2378A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2162E215-E773-4D2C-AFC6-21F190AD931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CD83E89-F304-492E-930C-547CB88D67D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21F9789F-0DDD-45DE-BA02-801A065218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BCE01F43-0DE2-4067-8537-178D4C8C598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DE6D7BFC-AA6D-42F8-8411-13872749A0D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BFAA449-1E39-49AD-BACA-BCECB696952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2DD77BC-E46F-4E78-8E55-0CADD548692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F2052E8-1ED3-4C8C-8EAA-830A482FB1C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05E5CBF-30DA-4FD6-86C3-D189A2C770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DC5EC71-AD3E-4A01-8050-2959F1F4FF5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8C8E6F0F-F7A6-4948-98A9-5C209CDD464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86C2C34-A62B-4E1B-8A9B-9B7CCBEA36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B0DAAF6-6736-4477-A952-C79A07434E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79D63A1-C71E-4C36-B449-FFE0CB4C7E06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083F025-B147-438E-94BB-D8BAC6A4B3B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712C8381-F0C4-413E-A371-DF4A49F81A2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7BC2701-2258-4D7A-9A0A-821F043A9AF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8896BDA-7A48-49E5-AC02-1CEF4000BD0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B6388E4D-F123-431C-BAA9-5DF19F24656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BDF4E7C2-D0E6-4F19-B2A2-187F3FD478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346FA311-4F48-4686-A71E-0AD9D875FE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7E80920D-A83A-41A3-885F-8661894F993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21F4437A-FDDB-46AC-8675-D0667E9FFA7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1A64A25-423A-45CF-8380-940033C976DF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CF20E5B-5486-483D-84E3-867B51FBA81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A0FAB19-9DAA-4869-8230-2150715D64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21A3F766-964D-4A98-BB8E-BFB606EC68C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B389CDFB-C4AC-4DF6-928A-78FE35FEB2A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DBF5851-FD08-4350-83E8-8EC1D54DDAF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B9AF15C-499E-4FCB-9785-B55565F88E7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093893C-8053-4AF3-A472-1BFF5DAAE3A2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2FE8A7FC-04B4-4BA0-A974-85B207F8E7F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20356938-0345-4D45-A4D1-246A28F0FF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5EF8757E-BA5C-4A44-90C6-AD09C6BBFA8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B717BD52-3EFE-4C25-980F-3B809A9B6D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69FF6AA-E9AC-4875-A2B5-F64740A88C7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C5C10996-6E2D-42DA-B92B-A4C8A4A2F9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F5D6CA3-76BB-42B3-AE83-1B240DEFE8C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DEB9683A-776A-41F8-A84F-1595EDC9F3D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A5501E0-0796-4AED-B225-C6826C7BC4E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E5108F8-6EE4-48F2-8C73-C59FE2DABB1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960B4069-338B-405B-B1E0-2ABFDA0C777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8B6FED7D-5406-4A5D-9A16-229E5648556F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58731E2-200E-48FE-906A-310EF6C5179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6D0DE3D-1CEC-4FBF-B9B0-5711577C545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9FBE6E3-A974-48AB-925A-243B48279651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36CB892-3793-49DC-838B-DE15BDE1532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D6BF5B93-CE1D-4BE3-A170-573E44EF0A8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0CE3B27-2503-4D2B-A114-E75202C56AF6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075F8BB7-03F9-4BFF-8D35-AADAB02494B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16EB80CE-8B53-4F14-A660-B595A2FA456F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ECDB7D5-9510-4566-9F33-B15298D9342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4387D032-0872-41C3-A727-CB81A1B6B2B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E9EA6EC-C3D1-4C74-A42D-EE0B766963D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3458844E-472C-4051-840A-6C47AFB237A4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5D902B6C-8575-4D5C-9B07-BFC20050FBF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6B042A8-6F38-4160-996D-A7168425519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4B31D640-D3DA-4687-ADB9-D2CCAAD8D30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5ABA2B2-2D0F-4BC5-835A-5A23FFA9E84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4CC729E-2623-4E02-9F9B-7ADACC46A2F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13259C8-887E-48A4-80EC-D1BEE60B841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13EA500-0D30-470D-92D3-15EBC381FD9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907A964-A8D3-4281-9A2E-FEA89CBCDB5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E38B5450-36F3-4080-A0A6-02A0535A65D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D957AF4-A0D6-4A79-93D4-00C2D0F4566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D51607A-609E-4C1E-96A8-BA8AEAEF6C4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D022C69C-E090-434E-B56F-E5180DB7258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2C892DE-9C99-4FD6-B735-A42A907704C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E58D0EB4-1527-45B8-9FE8-24B32AE7C28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CCC9E0E-6A0F-4FA6-AB5C-8189E1152A5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B3C6CBA-9F93-4E9D-9331-D0BF0A118A1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AA75A14-F6BD-42AB-BFBC-9D66D10351D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7E2377E8-4CC5-4224-9736-923820F2153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2DEED65B-FBCF-45F6-B14B-8FC886D4478E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51F444A-0409-4434-A3CF-216DC79FFD9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C3D6E1F-3713-41D4-A280-E5764CA68C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FC31B825-53EB-4ED0-A73B-0E6D9CDC75B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25B3A88-3B27-4C93-94E5-FE72460A62B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96A2A5FE-CA60-4693-9941-F0021DDE14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62F0FB7-A0FF-43CA-A6B8-253AA3ADDD9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78367C8-6445-4EA8-9616-C84A433EAED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8E508A4A-4629-42FC-8E0E-7F7C6D842E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6632C16-2FCA-4FF6-84B4-DD656E7BB61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3AFDC5AA-83AB-48F5-B0D8-A9AC337D80F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7453C804-7E5F-461C-8F8C-F2532CE48B1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C1A90A6-5A90-4B65-B961-B54F54A89AB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EDFD60F-DE19-4470-B15B-911C9F2E3F7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B86A115-DB6E-41EB-B290-857B184EFB2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1CA3FE0-F5B8-48A2-9F5C-EF9847671C1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E3015DF-0A2B-4029-AD3C-8568F89302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86BC676-F1F7-43E5-9E9E-C40C745BC29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25C63FF-6378-47E1-AD10-A62B9C913C5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4773B990-3702-4901-AF40-E863AEC4E0E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C333682-E6FB-47FD-92E5-79C0675D693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9566A96-37BC-4AA5-9183-0853E93A42F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E468E31-6B5F-4B99-8F15-AC20CD04CDF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DE51300-4BEC-422F-88EF-CFCDB1C45D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A58E6928-DEFE-44D3-AE3F-C6D6CAE7B07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A020666C-79B5-4970-8CAE-1ADB4CE4BDC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2C2B450F-EE25-4068-9E95-0ED768357DB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97E2A5A-8969-416D-B2CC-F3028A51A0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C7B0345-2F43-4E0D-8F54-8B85EC37589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F6F1B48-B174-45F6-A7C4-D8E781F506E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9501B61-2DD2-49B5-92AD-D25C75CC961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B1C0A504-6F6C-4B32-A343-A686D8EBE7E1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149974C0-80E0-4F35-B02C-028EB34937C4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17C315CD-38EB-41C1-B76F-CF8E17986CA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08C89F6E-9719-46F4-9A59-362E377D2D9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4DFD307-DC58-42CE-8828-059B2C95662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2F05F64-B616-4BCC-9C43-8D25F1B1FCF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2D167B1-41C2-4943-8753-DDA159EFF2F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BE13DDC-FA8D-41E4-B42B-4D201D8767C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CF2FA70-4C30-4942-9A75-723F2B3427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C8DFDA5-AE7E-431F-926D-A8D4B2DAF2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8469FAE-64A7-4F78-AB3D-D21EBB6D8690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1B5756A8-E50D-4832-8292-CE6A41B31D48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19F4F86-68A0-4B6A-8CAD-934D47ADF7D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2D24DBC-78A0-4A73-9B47-AD18D1CC78D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CC9A18D6-8EF9-45D2-B533-DC63DE1BD02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1344AD56-8046-4AAE-AB98-B82F062C5D3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BE01FFA-D9F1-41D4-A981-770B6C2966D9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8C45954-6C6C-4B98-BBCB-865168FE3D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092EF53-768B-40BE-98EF-CB5EE35BE3C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606DEB29-012D-496A-811D-912A0D9DB1C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2015CC5-E6A2-400D-80B1-C1DEA37571E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AC3691F-9CB4-4FD4-97E8-4C3C1DF9065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CCFCF4F9-3AEF-45E8-9A49-DB5121F0105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2831832-2263-431A-9563-F7095713D85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ADCEFC93-D857-47D0-869C-A6BEF0488F6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B217E41-6B46-4BE4-A63C-B6EB1F25EA3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98B7079-FCB9-40AB-A4FE-A587B5A2A4C4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1591479-B23D-40CF-A661-5EDE52B54F39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BE1D2CD-8957-40D4-92E8-676F33DA372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0D67C73-5497-4681-AED0-C7FEE879CFE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7D1D6BF-12CA-4260-A7E0-2416CAAB07E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2D16E83-68FB-4E4F-A74A-655E93E5F7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D73DB61B-2C05-42E9-8390-45D8B1FEC72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4776ACAC-D383-4A79-ADCC-D1D17C25130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FAD1BBC-86BB-401B-8720-C62F382AAFB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A7A7195-8316-4CD1-84A4-38AA2D6BA7FF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BE1BE81C-F527-4958-9A1A-CCBE0998945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208FEF1-E59D-49AC-BEF3-BFAB261D98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9262AE5-F271-498A-AFA8-3193DEAB517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E3A2AC7D-70F9-4F9B-B8AD-EAA6AD41F81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EBFEABA-24FC-4F24-BFAD-DF75C8701A3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0E18FFA-5EE2-4B33-B5BC-5524B33FC2F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A5784D0-5B4B-451D-9301-2C1E411A390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5244262-836E-438F-920E-23DB6AC0DEC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651E4A45-361F-49DF-A525-6759C1AF82C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10C98351-EBD8-4C7A-A680-3E2383E0EFA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C884E88-1310-43A2-B3EE-487D4030FC7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1F813F9-E7B2-4B86-BFD5-8C6B28C8927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823B719-BDF3-493E-AA27-BBA6561C570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B9D7BA8-E739-4E0D-8993-9AFA688295C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6EF2B209-265E-47A6-A7B6-7C83E9F35B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6DE7E95-FF56-4FA7-8EBE-828A56E2B34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F9F4EC08-3BDF-46EF-BCBC-B9BEEA2AB1D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95DB90B-7B6A-4E5A-B8B5-9F69F48485E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0E5B5FD-A321-4F49-A0BA-B0A929B4D77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98EC2B2-31EB-4108-B6AA-30AD6BE01DB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B44B0712-C041-4B6F-800A-070EE3C0309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1866711-AFA2-4384-8375-1A9D4997341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5271468-10E5-44FA-B382-B37781209AA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B1D8F17-FC08-431D-94EA-FF2FDF595F3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76ACFE81-ABAB-4E63-8F13-E3F56CF4226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15AD9AD-B113-40BE-8458-FDCB5FEB6D7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F3B3374-A078-4B2A-B8F0-DDDB3649F17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156B306-F096-4947-9DC1-E098795F1FB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B4EFA41-2F8E-4CB0-8F4E-EB1DF27BF91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B7B8B149-922A-4A9F-9BDD-66292B1C13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6F650BE0-EF87-4606-9C5A-09EF6FECDE7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9288A013-E375-435C-AA86-7A909E8F0E6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75FF192-4815-4F2D-A10D-8F4DB01A1C9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F5CD4820-997C-4B2F-A1D7-E30D5B7036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0BFA2CB-89D4-49AF-9F05-F1C67960727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2F968AD-433F-46D7-85BD-9521DEC6DF18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9EAF9656-CA77-4564-A6AC-24DF8274B4A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DF9E262-CF31-49A9-824D-D8FEADD5843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1399AB0-F53D-4327-BFD1-30C5C9A76E6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9DA6BA03-D1EF-45DA-BA5E-A09843606D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D881268-AA90-4FE9-AA25-0E4AEB6F3EB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906A569-8B3C-4E0C-B314-2664565C901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592AF60-A42D-484C-9EBC-C96EFFE4DFB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0490729-E1D6-4BEC-8E23-09298841D7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2E93D664-C698-4F5D-837F-959D846B4ED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219D397-B946-4B94-8967-CC0AF6AA5BA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42FBF751-55D8-4688-9257-E82F43A067E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25239E2-C374-42C9-A93E-CFB8CBD445C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81971DEC-544A-4E51-A4B3-8E942500351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457A2C5-1FEC-48D9-A808-DCC765366BE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CAC9D8F0-11FD-4A0A-BD0F-FBD84087F69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78818D8-6BB3-4A1A-A89D-4D0DC76004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BDAB3EF-8CBD-4374-A2B3-68ED6935D50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3445699B-1309-4539-B4EE-9DBBFA5C670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448B2DE-A74C-43ED-B37B-86F98B81C9D0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981E99C-D7B1-4E0C-854C-C308712D91D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6F0DA1B-B68B-45A6-B4A4-B30DD93C66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190F8EE-0B38-4505-9F01-B8C6D892E5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A347138-3C49-409C-BB0B-1A3E5B9E341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F4136F5-BE97-4AF6-9158-2563A2E0BD9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CCE7900-2F9C-4D54-BB5C-42195F3DF6EE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B8841D7F-62FF-4392-84A8-3C6143E4348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3E3F4AF-5D44-4DE6-B5D3-3A174D1032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F010A28A-EC94-44B1-B0AC-CF028956AEF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2A381AF-D8ED-440A-9E82-B6A81E37339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0AC8EC61-4911-4987-8927-DF48D62545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473D8F31-0FFA-43FA-B21F-EBC4331561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4E8663B-A3D6-426A-BE4C-77E9AAA368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444DC55B-C196-4357-B461-BB7483B8FE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882AEE7-2920-4070-B5A2-467942CFC0E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1B2D24E-DC62-4F9E-BB93-B21A583298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C34D827-48C8-49E2-BB9E-1D50075DF5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4CFE664-5EE0-4E25-BAE8-6B41C6273A5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F1716D42-5D7B-4C11-89A2-C2844B9EBA4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A8903790-2175-4A3A-AA8D-81EA891C41D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E5E974FB-3D06-4634-B1AE-BA8DEF612F1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5BB2007-13ED-4761-96A1-4362BF1719FA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EC69D83C-A92F-4C86-9F95-DAAB95046D1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65B55FE-92E2-4283-8B55-3C5EF1800F9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763A0C5-A6A4-4F24-9254-F9E205DB426E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E5BE43D-A854-45EB-8BB7-9DEFEDE9A6C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0BB5867-8F87-42D1-B595-7FC432FEB6D7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8ABE33D8-723E-4167-B4DA-2F7A490CBA2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E390A0D-569A-4231-A9E8-00CFD1CCC52B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BC2AF59-22AC-4CE4-AD72-C41E9F2B524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488E18A-0FC4-4E58-9642-207EE7B50D0E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9172CEAF-BFCF-4308-9B85-1194DA3F0DB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5E95663F-D544-4DB8-BEB7-AC461DDC61B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2CC3664-508B-4C54-B23C-BE0DCB932F3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99F7EBF-E190-47B1-B0A9-A7866C3D128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2607280-23D0-4A5E-A510-1D0232DA4FB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88C545F-C27B-4C1A-8227-7BCED815654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12D43E2C-057C-4768-A73B-C8C1A76F3C0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D9234CC7-D383-47F3-84B8-F3A7BFC2AF9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45A46733-A865-4241-8F80-B2733734AEA1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41CDB7F-47E8-4FD6-8C3B-EB31C813CFD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99C664B-EBB4-4AE2-B4E8-AFB12593420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FB92D71-CB06-4199-85CC-8C6674E8FC0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37A6E31D-56DD-4E56-93AC-141FDC76A6F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59F979A-2F29-45BC-845A-81ABBD220A1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4A0F1D9-BD60-4FE0-BEB1-34AF529389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89D38AF-3787-4F5E-9264-9C2A4D8DC423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6D954A7-4E04-471A-B6E2-C46DB901499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1346FF5-E8C8-400B-A7AD-CE3F3A18589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0853333-9BB7-4736-A337-DBBA972636C5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2089452-94E3-4347-849B-7BEF214407B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F8D67F58-482E-4301-B803-BE6BE8C6DC4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96CF4E05-4841-4350-994F-68A6D72D2D6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2F096A9-01B6-495B-B45C-D7CE97D48E7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195F170-E456-4C23-B188-AEBBC3DE47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5190926-73A6-4B09-8E85-FAC5B119299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7AF963D-FB59-4894-9F88-D8DE0032669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9375D28-4C29-45F5-BBBC-3DB0EE88FF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CFF6ABA-A532-43B9-B961-E793A02587D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E2A64D99-5D75-4317-A8F9-CFCEE1109CD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5F7EB31-916F-4BF9-949D-4B4890A02C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7CCDB44-170B-4992-892A-D8CBB05EC45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B260C16-E1D7-4C48-8755-5D1D668B162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C49C580-A501-4A45-8B9B-1C811773FBF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4A9B0DE-03D4-45E1-8EF4-A9EE438E21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CB8D2A5-5ACB-44F1-9CF0-F212290232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DBB4732-5C91-4F24-8137-F385B46498D6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E3A384B-DDA8-4CF4-8744-B8CB181B6C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824E316-E74D-4174-B2A9-8BC388820D2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D20CB44-2600-48B7-863E-4014807E5CC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E4C2F66-2702-48BE-82CE-BC3993CC4D2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7EC7814-6558-4D76-ADAC-CA859B1DC5A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3353372-FD08-4F30-8605-7BB0B3D20A1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6B5F251-93CC-4AC7-94B9-A81F97EBCCE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93DFEFF-35F9-43DF-BA12-FD065B6A2E7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9BA859B-05C6-4E83-899F-528B344C84F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BC6569D-376B-47F3-8110-0AC06C2B23C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10C1C856-8C08-4D6B-BF9C-9A7997E9171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5620107-7E6A-4A00-8FA9-C700357C3F5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4E2EC1E-A06E-41DE-8E70-725E8CDEE33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702E7DB-AAA8-43AB-84AD-1253F1345B4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74E508DB-1B1D-42B2-8041-F347E7FBC991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E235BB1-E5A6-47F9-A786-968F18E3E7B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5082377-2B08-4DE8-99BB-A79F1C9A9DF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FDF7851-B28E-4A77-BC5F-F4B26F63AD0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33199BA-2BF6-426E-8A5C-8739D2CDD5BC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1AEE0408-36AF-49DA-9E94-6F9849BCE5F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F9041B32-067A-448A-B088-A92651DF506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78798F1-59FB-4A42-B846-5321109162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064697C6-51D1-444B-8FBF-1B0ABDA3C09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B01196A-C689-4D7C-8B4F-2A1E83109AF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D59CFE3-E31D-449D-A886-B72529A8F53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870717E-C393-47BB-847A-2261CEB270C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CD773C6-25FF-4561-8FF1-925D00034E3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97ECF52-536B-404B-A5CC-8DCAAAEC953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9CECFE6-91A3-467C-8AB0-130CBB34C98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50BBF90D-7AC9-407F-AD34-F0F84171F9D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859F4314-FCD6-4627-B67C-141272CE045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60F73D8-DE2E-4145-84F6-797B86AA96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035ADE59-27FF-437A-81C3-15B0B400FC7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2991114-54F0-418B-8790-057752A4795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B5E7799-83E2-42F7-9EBB-45900CA746D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0707D0C9-8151-441E-9F78-7EA7D564541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931242D-D14F-4EF9-B699-7E3CB224B42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E3E3EE3-98D8-4E98-A15A-808CFB26030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1395BB1D-E975-49FF-B5C5-07B2E6AD52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80C3275-BE58-4381-8CEC-25BE06BBEAA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66B68D56-3B13-421B-89FA-46CECE5093C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1E53F5CE-6EBB-4334-ACD6-A3B42169DBB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2CC47D47-D59F-4BE0-9051-A8C91535140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7509FA54-A6AA-4A5F-8127-79096620647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3B86F2B-3D73-4667-9D46-FB7D9C7555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F65344E4-9C62-43FC-B2CE-73C8AAFA0FD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181977B8-2CB4-4650-8613-67635063986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83FB68D-E71C-4588-B991-DF240E1168E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DF20189B-7D74-4492-B4EE-BB1B59B140D3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6F00865-3D22-4865-AB5C-CCBF45DA956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61DB2C6-DF44-44CD-9A1B-269F9F518D1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6594BD4-5CBE-43BF-94DE-5F81A47638E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1B0DB79-9396-42A3-ADB0-85E750AD004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77CAE90-0F99-4C48-A9F1-D5BB2045359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B13DBB6-A897-4E09-AE5A-6E601D23387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EEA03B1E-9CE1-41D6-9812-8F43096833F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55B6BC1-7465-41A8-9386-CBC6E83D4E7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B48E5DA2-0712-4983-A862-6AB33D0BCF6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9E329FFB-7E9B-4AF9-A825-348C59716F7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4D38783-9236-40DD-9620-C4988B9EBF3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4685B6D-DCDD-4FA2-8454-32689BCA795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2FF5D5C-12E3-4AE3-A2A4-6CC4F32BCF3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F349399-5F87-49E3-A64E-AA9978A18D9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B2666E8-9D82-4728-9294-710CA470A8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F801F0C-B381-4409-8B5B-E0CE5E7B792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A03991C-3FBF-45A5-9C8B-02A63754651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63A8B7A9-CA4A-4D54-9E7B-CA497CB26E8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9B3F8830-20C7-40FF-8481-C77A5716FBD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F1C6C9FC-0A83-49A0-8374-8A70323792F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1330904-E3D1-4B8B-A62F-150B23484039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66674312-F7B2-4A62-A3D8-1CF7A755441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1A29427B-58EF-4B36-9443-9FEB48AE15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98D24159-62B1-4F27-BD76-E6AE0414E63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FF579C4-4D3D-4BAF-B658-C77DA41A594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6ACCE31-493E-442B-A768-1EA57753997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4C4C3A3-CB21-4B7A-8B32-52961E594A5D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B1CF193-9A16-4A4F-8ACA-8A5E2E1C7F8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839E417-D7BE-4A79-80AA-60F4B0362E77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F4DF314-5FA4-4D6C-B5A7-08F5996437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FBCF571-EE2C-4981-8214-4DD49B03C4F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7005572-B4C8-4107-85DE-52C795218BB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3230A31-CD7A-477F-BE9B-881575D33D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911A0C98-3DFD-4141-BFB2-D8882EAF5E0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6C3A61A-4CE4-4B89-A6AE-538171E1BA7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1BEBA4E-8D66-4061-AFFD-2903B0BB0D3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C01FAFA8-242A-4FA8-8545-92A5DECB0D6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7AB0D3E-9556-4D3D-9C9E-4133AFD6EBA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C212207-BB5D-4F90-86C1-F92379AA46C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9C28F97C-D20B-4A8B-9908-1A452E720C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CD3B25C1-A865-4D80-B887-E5DE7F43DD9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9F28F767-497E-45C5-8322-52EFFDD5D92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6964F23-D273-4B01-B910-015898BF84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FCDF3BB-D542-4544-B133-7E5C4B11E7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5F828C7-0343-477D-8AAD-BE6FA3401C6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AD933DE-4F3B-4947-8D67-BF02E777C1CA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9709690-7201-497B-B3BB-42C14DC28B1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30E0117-DBB1-40F8-89A1-18869013A70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0E0E4B09-EC1F-4CB1-ADD2-90C16EB5C60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849F3C8-DA3B-47BE-B94C-C09293C8876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89D6535-A101-47AD-89BF-E3D4FA27CF4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C74864D0-F863-40B4-8471-AB7B1042E4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8C2F4E9-1288-4D0D-A4A9-384E01AEDA0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DD273A6-F67A-4294-B945-171A181242F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B3C86E2-15D2-473B-9833-4B6ACD9DF32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8DAB559-4A7C-4AA0-8691-01285AFC558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FFF59CC9-AC38-41CF-A5CA-6AFA1C6237C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C45675D-D97E-4391-8307-AEDD8503EF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82EF2F3-47C0-462C-9A24-3AE7CA521A0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49DF055-F662-4251-9CC2-D5D6A41066E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5F7ED9B-3F83-4512-B016-DDE3549D2AE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BC52BED-9A9C-4B17-9E5F-58CF4BFD0F9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DC97AFD-F28D-4C72-BF03-2A94587331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21488420-C3D5-4BBA-A40B-B14B2CB9451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1C27494-4AD2-455F-971F-5D8CF125928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C2A3EE17-A3D4-4AFE-94FC-6DC8237379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B15DF59-8FC3-4EA6-81DC-A8968013AC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3E4521F-CB93-4212-A3FE-1337CC09B0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6F99948E-995F-4864-9BD8-E9A73A7A1F3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9B12E65F-0D30-4153-B1CD-8A99BE68366A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41197BA-3673-4E9B-9454-A2AD2779B8C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123F463E-1EC3-4419-BDEE-67C9B256055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948A223-6455-4B57-98DE-24970436FC7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8D96B2F-2F46-45F0-B48D-0503268C7627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729D0AB-09DF-4DF3-8F75-D9DFDD5D4C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45A17C9-5B13-4BFA-B697-AF199324556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53205B1F-F2F9-46A6-8CC2-838F41A8284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0FF391F-1957-41F5-AEC2-ECBC7170F57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EC2614E1-08D0-4BAC-9D68-66F1BAD1D8D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EA1BC29-AAB4-4917-8944-18C3CFC4EC6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2EBCE02E-A921-4BFC-8CA5-1BC03CBE5D0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7604E2D-47D3-4EF3-B8E1-781EA13FBE1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60350C27-DC1E-4371-B496-7EB98F6084E9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F7D7A86-5B2B-4EAB-8036-3E33BA2F3A2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2F4B1414-28B7-4D60-9254-4A86FBE96D2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D224CB76-6560-4BBC-B6C4-92B6FEB986C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303304A-5BB5-4BF3-AD88-57D5AC5059A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5E0E231-9DAF-4435-9AA7-2232F4FE2F2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B7B60DD-EB7A-4653-A5B4-20721CF7453F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9D4CD48-B6D2-4208-86B0-56D893D2932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77CFD4A-E766-480A-A80A-F559C516570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52352D8-94ED-410C-91B3-0029FFC1FB1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F43700E5-6E82-4087-98D3-D1E60422489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ABC44E2C-C7D9-4718-8E43-9668C2801CC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AFB257D-24F8-4B51-93B5-A9940B051A3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1413156-43A1-42D6-A12E-4547307C091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63794E3-F6CE-4F0B-AB57-970F73E3F4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D5B7BB7-34A8-4CCA-A278-71AD2CEDD19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53BC532-0A9A-4680-80E9-67B59AF2BFF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9C18686-A87C-4DA8-963B-4C5388E75F8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388E334B-2000-4054-9DDB-C6DDE8D543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48F0DB7-4375-4677-BE11-31232ED5509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9CAEE61-3868-4E3A-BB96-5BB7B8E8E04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A1ECB35D-3B7B-4808-8AED-2558843759F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B8AC4B4-EB91-4DDC-B391-56C47B01306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57ABDB6B-26E6-44E9-97F9-9A9049608B7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E500EA5-F3F5-4B3B-AC4A-31E7B56898A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E1D93E73-3AA2-4768-B5C2-B9395A1286A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3ACCD77A-8E03-4962-9D4E-FBCD80ECC2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ED7ACA69-32F6-4009-89D5-9E89400E244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C153B3B-CE3C-42A6-9630-F60205177E7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259E919-AF6B-4347-AD6D-2849295394D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582159C-9F97-48E2-943B-00C38CBA0F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C1FA664-34DA-4CC4-B8D0-C618383088A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744EF31-B0DB-45D8-B899-3A21B66CCCA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30348021-A98E-4121-BDCE-9A65D7E5DD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3837E07-2DC5-4DEA-9ED3-3F9F8D4B8BE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72BFD01-34D7-4775-B04A-320B8B66D1F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8A57AEC-1E2F-4DB6-8D66-A5039C89C5E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F7B7C20-1012-455D-AF82-0CDF7639136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BB28329-1778-43E6-8F5A-6C91DC4F61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F8D65750-FD28-4135-8C38-2590590F609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B30DD3A-6D83-4B36-A4C1-562B2DD969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CF4E8F6-4D52-48AC-9F33-CC39E1FD22A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0CBB4F76-F506-484C-B2EC-0F8E0ED8958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FD95A00-443C-40E2-8FDF-D8BC2BC2595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ED02D6F-6D46-4F4F-BD57-637D5A85ABF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64CDF4A-9620-46EE-819E-5C6665E7892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B963145-A824-4D24-B89C-A45809754619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B4A3852-793A-4A93-90A5-5540507F603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144744FF-996E-4918-BBA5-407FA38AE96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1029A73-6D01-4E71-977B-A434DAD011F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057B809-E451-414C-A532-2A62A2742F8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9FD2995-37AF-4CD8-A3DC-BE99586272D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0683154-9FF1-4D9F-8E12-390C5D27962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7B0B9A3-79DC-4865-AE56-608131A187D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9065360-A539-4E3C-B9F0-9BEAF26DE09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08828C6-03CD-4A4C-9048-E25E4677205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F22BADCB-50ED-4088-A3F8-BFDB84567C3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5DB6302D-862A-4C5A-A78F-407D993D847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19909CD-1025-41D7-8A91-8704C3345CB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E1307E4-F3E4-456A-9060-E9253CE312C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425700C-F32F-4FF2-B054-E951541918F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8BF9E58C-CA49-4AB7-9C87-C54733052F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10200F38-DA60-427F-993F-2992DB20799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5CAFBE4-9317-4402-A6FA-1478CD669157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7C142BA-B388-4BB8-A45A-103DE231AE9A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DF7BE55-06FF-4EC6-9007-E19ADFFFBED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0FE6F9F-A762-4723-996C-50BDD56C726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A98B2520-64B1-4784-A6ED-24873B684B6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0F0B2D7-3130-42A0-ADD2-87FEBF335E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6BC9FDDD-6EDB-4037-A241-CE9EC50923F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72C3DEB-4515-49E0-9114-F939EE09CB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FE73E485-9A06-4E44-8DAE-727730EBB72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3F421F0-DDEE-4445-A037-394E019FF75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F0E7AD5-872B-4E6E-95A7-BDCA6E7BEAB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6D136280-D810-4976-8E81-6D3DB197FE2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F86FA43-03B4-4C70-9106-D6CF06CED88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CEF6561-46E5-4E64-94BA-6AC28B14D0F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5DD00AC-4049-4D82-A9A8-D614EAF99B7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DD56CACF-B17D-4828-8C38-7E48310AF2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2A4E1568-4649-4713-8559-80E7742AF784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69AADF5-E36A-4601-9DEC-AF6E4120FCAB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0E6C325-8CD6-448D-B4B8-24D14FD16C6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AA6FAE4-79C5-4865-B180-A39DD6CC786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7E0FDBD-42A6-4B7D-B521-6FE4FA0229E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C56BD7E-8359-4A8C-84C2-D777D5B097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3CA7243-033E-476A-8FA9-4FDF3CCA7E7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6450A346-F5E9-41F7-9FC4-CD0DB1F5C4C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39C75DC-61D6-4177-8D48-99C9F2EA8AC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6CB89CE8-FEEF-4A18-97EC-C2BDC4F4FA5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9F6D5F8-0F37-4080-9A91-0B83FAC83277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93E2B34-6EA0-4850-BCE6-58121B46192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AC9D6EA-2B75-4ECB-B8AC-FED6143D97B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8974768-629E-4CCB-A49D-47114CFD625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B7C432D-BC6A-4C5C-90F2-E1C7F42867BD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E272A58-4FB6-4DF5-808A-75595FAF831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3236F63-C1E4-483E-9B3D-C737E91F5F0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0CCEE0A-467E-4EB1-B80E-0070E146D96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9E8AA83B-8D83-4777-9452-773356B3D4F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09507FC-945F-4D5A-B467-B3668A15A30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440B83A-EFF1-4825-B754-0D086BDB5B6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5E080490-E6CB-44B2-A1AE-97D57887E892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4BC6B6D8-E739-46C3-9885-E3DA9483245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E64B62D-FD61-4BA8-B646-DA42BDCC3C8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C781972-58EA-42DA-82F3-2E3A9E6F777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0C38F4D-2B71-48C4-AD7D-B272A51DC78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C80527D-815F-4B71-8692-26E06DC8161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BF86B4CB-5008-4DE8-9C53-4B1B6EFBF11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37DECA3-8E89-4D49-ACE5-2F5599F7AFD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4AC0F031-51BE-4FD6-AB2C-28DC1551208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9DECC8E-9B64-4A5E-996D-C20939D7AFE8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DD93DDCB-DE47-4567-8BBE-A185385DC4C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034343A-E90C-4669-881B-A33AB546127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D8C457F-A5D2-4C24-950B-B72FA411F85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758CB53-EF9C-4219-8030-D21CF354951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9BDE5BFA-77B7-4600-B7E1-EE679150F9D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8D40577B-4BBF-4287-B98B-270DC106DF0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00BFE3A-4171-446A-87CC-E7F52F0D45D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363714A-7B1B-4C4B-BE31-2481CCECB1BB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52E308DF-34EA-4F0F-B078-18E87F8277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2670C39-EC15-4F90-B9C3-1E277829A42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CFB3775-BBBA-498B-BE4B-2FBB62BC593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377FBCCC-304D-4712-B441-79B2D11CE1F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705F8BD-5D2E-4623-BF18-19B58472F02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1211FF3-428D-4EDB-82C6-6EE5EF72A7A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83B6146-8FA7-4E14-97D4-73F647D1F14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BF85809-D6D4-4FFF-B7CE-E80F3F988989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97A957EA-796A-4E18-B86B-9EFF856A318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75B0DB6-AE40-423E-8FA2-8D029F2CCC8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435A71B-7FA2-4FCB-B43B-D624B371C97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4E3E8A80-D87C-48B2-967A-A3949F322AD9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19E9C82-E02A-4B32-A829-AA0C93CC81C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1F3E128-D51E-4061-BD14-2248BB4C39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A65D04D-23AA-4EE9-875B-3BB660EFEA1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869CF69-DA9C-4AB5-8AA4-3A54DD23071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F75632F2-E95F-4A34-AC77-A34CDBE6BB6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C7D349B-C2A5-44E9-9389-899286FB90D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0A35795-F51F-4ECF-B2CB-FA1AE636B7C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60F7D5AF-7E1A-4649-B563-5CF3F4A24DD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87A201FC-F8AB-4EF9-88D3-3E4758B1516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70FD279-118F-4385-9A78-E7F7CA7597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FE8F2AF8-4AB9-4EA9-A9CC-2040E237EA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519A98E-FCEC-483D-BD04-7ABEC9A3289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A6A408E-7B61-47DE-9140-004CA0BE9734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F350483-DBE2-41C8-BDCE-B467E7C2B710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0519B0D-FC59-4AD2-A3CD-ABAB9E4AE8A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8B3A8341-33B9-4AE9-AE09-65A302A483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F6C9251-DF45-408A-A562-1F0B6595E7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EECF72D-D8F7-4F8A-9C37-B00FFE2097E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7E4B8E7-3340-4FC6-8D74-BEACC1DEE651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A193C6D-A30E-42AE-9BA2-2313EF926646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FEA8437-4840-4418-9EA2-2802857C549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AD7378C-B837-467B-BE11-3E8A3909276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314FB37A-642F-4709-B6AF-06166DC4A2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5F3AFC31-9118-4C4A-BE60-32FC89052AF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9D30B323-E7AB-4E2E-8C48-0108C0CF206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F94512A-DC00-45A1-9678-65624F1E36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A3ED422-C273-4644-8B23-AE3999B002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2B89C81A-6C0D-468A-971E-B0B28E242B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7041606F-0775-4107-A2F6-8FB30E868C4B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B06ED873-4FB3-4004-9AAE-5EC3A61BCC4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322F74F-B427-48C5-96D6-5C2CF02620D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FE0C4F8-E3F3-448F-88F0-11371F692D3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780AA3A-A063-40D8-8833-BCF2EF443AF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71F0CF01-918D-4AF8-B0D4-B69F067C576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A253A0D8-B5A1-4E5C-88CF-96BA40B09B3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9499723-4B5F-435A-8C82-08DA39B3C46F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6BFD7DE6-7844-4D5C-AADD-A0B9CC93306B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F45B93E3-89AA-4689-A1E9-B4462B12EC5A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699AD2D-84D5-4A9B-8245-B10A42E0FDF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43296761-BFB6-4C65-A01F-84170567435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EF0E3A30-B89C-43C4-A8E7-F3F854794FA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855CFD5-99DC-4440-BCD6-E0C7F03EA5C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0CA42BC-247D-4903-B20B-0418D78ED99B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90EEA8D-3612-4611-92F5-B4FBC6581C69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A14A59E-9C02-46A0-B5B2-C696F06A3A9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1CB98E51-860A-46F8-B79B-7206EF951ECD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F751F6E-D353-405E-A95B-481A4A08769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9748DF9F-51D9-4061-9D77-34642381D3F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8D698F6-421C-4007-ABA4-F376ECB96F5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2779FC1-B213-465D-93D1-BDA3067BA71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CA19BD6-E532-462C-8942-88BCF76C53C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5FC2E6C-35A1-4128-A711-FCC28D30C28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DEDFA0F-BF7F-47E0-A354-C1E92ACEC6E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DD91117-2728-40A8-B9DA-9DD9798D688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F237FAE-C9F2-4194-887B-FD098BB23A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1093AD3-6774-47C8-B828-C780AFEFC4D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AB9F36F-F4E4-4679-A3F6-9CC13010A07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5BA272C-6663-476F-8622-D2B6570C84D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E86652B8-3485-45E9-9419-E63F9A1F95A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E9E2D7B-F050-426D-B0F2-0B10B452E8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F63045D1-50D3-47F1-86C3-9EFDAEBCA7B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054F7BE4-AB73-4CD7-9ECD-F7D2CDBB69A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DDF84CEE-DC40-4548-9FC1-11BA0845BB5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5A14D1C-5E60-4220-B555-2B962B71231A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748F7AC-F7FF-440F-B8BB-AB88F7ECA83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A96D549-22AB-4344-8286-EBC2458FE99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776900AB-45F6-44E4-8393-AB3149BFB8D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C44A1D34-71DE-4DF2-8BE4-809C3A09D69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751CAF39-920B-4B56-96F6-147B3D6A248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96B96BE-4C60-420A-952E-7115D31ECE0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1CB1201B-6D10-47EF-9A4E-C8FEBAA0272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D3BD7F08-AF01-4ABD-8252-A4BDE67011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A229B2D7-C0B9-4DEE-90DB-3C8B1B16508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2091FC4-0316-4365-AAD8-1D7AC101A53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B73659E-A7CF-4FCF-9761-282644C1FC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5F2EE4F-6F3C-4D86-AE6B-EC6EFF6F930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E4E16D2-1686-4095-B7C7-CEAE3489D68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F7D21DF-9D58-4193-B0A7-AED0612F9A9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1D94E1BD-8FEE-4691-8BEB-EA5183A4A37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31BC2DE-177A-44EC-BD17-D343E5261D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658799E-670C-4EE4-AF2A-E273875C65F1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1F4AAA3B-D44A-4167-A65C-721E9CE00D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C2D147A-787A-4C09-9D73-3DCF61ADB43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B60F9A4-F87B-41CC-B0F7-D0368E04F3B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AA663C01-1B59-400B-A008-5928F25C837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96B72D06-FF9E-4711-9AAB-65BA7F62FB0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EBD55D0-5163-4C84-8B96-819C333C692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BEB9B30-682B-4E28-B9ED-F8D8CA2BA01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0157568-1D96-4D38-AB17-11378B3AE92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000BAA7-B3CD-41CA-A5F1-B3660443BA2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1F004E6-6F64-4B3E-8B55-53D0B1E0EB3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017B6B50-05B0-42A9-9018-40AC78DC056D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21565AB-DC7D-479B-B550-6AC4C8B3296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42A958F-3D28-4E9F-9019-63077F71C62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89AE24A-E2F0-42AF-A9BC-1EB47600729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BD068B8-68D4-4766-802A-DE3FF34A3AC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8775A26-1F3E-4C9B-8853-D6C9EFA9434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9B777D1-EC67-4C64-89A6-6853894CABA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9E54E1D4-4402-4106-A230-FB0EA7DFDE1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966B63A9-D96E-462D-8C50-529E0936411D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9103ED6-E119-4E4D-91F8-16E272ABFE2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ABF3BDC1-46BA-4BF5-92F5-91A86A9DEDB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0EEECA5-A620-43E2-BE52-48582996A0C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EDCC52F-A063-4877-9752-8E5028364D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D23FB417-4507-4C3D-B8BA-5B0EF4304DF0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3A443BAC-B26A-451B-A72B-457BF747E9C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2AEE2F8-3B16-47B6-8323-5B12FF44D1C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2B1AA40-C440-4315-BE23-A251F7E17FF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142BE0C-D634-4513-97BE-FEBC3AD8F7E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0AC9C0F-7E8E-4D22-A6E6-77FF5960190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E73DBE6-2AAC-4F9D-9379-5D4B18C38A3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E168A23-6E1A-4DE8-A638-628981BB6A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911D221-B115-4CB3-B7A9-7117D66B02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4DC8C2F-6D9D-4A77-B171-8C5E6D175CF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881DE5C-76F6-407C-AAB1-A365CA5DB53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FBC0CB9-BD78-44AF-9CCD-165A7F6A1BF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DDECC0A-E851-43DC-8D73-2277F88C142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8E5E5B3C-377A-4D53-8558-8428D96F8C2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CCC5A30-74EC-4927-A8A2-DD85A3B95DE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EC6C1C9-9692-4BB7-A539-22330579F7B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DDEFBAC-BA8C-4B03-AE9B-F479440ECF5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794775A7-B3D4-4747-BC48-C01AAA712D3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4E1849C-1FEE-4A5C-9DD3-28E2C948761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F1A97C5D-AB60-4440-910C-CF2C6B75C6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749B0E0-7F2E-4561-81E2-6D20BD2A3C6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1417A940-E1C0-4D1A-BEAF-5AC2750AB53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F76CEDB-B29F-46B9-B3C9-5DDCEC91A5D8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CE179CC8-1EB3-4923-A1DE-F3C2CA78AF3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C267880-7776-4107-BBB0-3F004202774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A485B34-E673-49D8-B518-9D5A73A5C968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A7C082CC-B619-4054-A5B7-E05C402249A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B11D270-C535-44DD-ADA3-B28F65D10CD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74361539-54BE-4A43-9F41-A0103BD9AD6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481A2DD4-494C-482D-85A5-29C36189EEA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F47ECE4-8272-444C-A23C-DC98524A96E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8D50A7E-79C9-460C-AD99-CDFFE9569D6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CE516D64-E087-4FDC-9878-1031F3B128A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40CDB54F-9207-4F2B-8BAF-0F8B096275E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2E262F9-A16E-4DEA-BEFB-73844E75183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BB08151-3921-4DF9-B33F-EA8B7BEBFF1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2F651FB-B734-4E58-9BA3-59315515CC5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070FEB8-0350-4644-8E2B-8D97DEAE46F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2E0A08E-E843-4476-95E5-BE380E7E27C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A80DDEA-9B20-4F29-9B32-EADE60D0D4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6FC65BD6-921D-46FF-896E-5D09D6EEFA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D02F0E9-59B3-48FA-990E-A24CC766FA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6E4B919-3D9E-4648-B077-ECE26D3FA31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ED8CEF9F-41B1-4358-A174-AD67E1FF833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1A5A57DA-45B4-4933-B6C4-2D5832D8EEB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3F2CF599-30A1-403F-8730-E074C3542A1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088A903-4BF8-4BC5-A43D-5E40F1B878F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E6177CE-A731-44E0-A7F6-8EF175A3CFA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ADACB9CB-0DFC-4CED-A100-901EE1E0478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F0F0958-DC70-4CB9-A10B-9D50FF99045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7C47B0E7-6E8D-4773-8A1D-90ED04A7F41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61B7A218-F04E-4334-8DDB-20A782C5FC4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6D26562-5740-464A-9E27-3F1B9C58039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78070EE4-E018-4122-9F0C-84AB17B2DB4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4D55FD6-6C6E-4135-B8CC-285727EBF4B4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10A9D92-AE36-480A-B0AD-73BF26F2A9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6757691-C32F-4A6E-BB52-E98C64140E8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D1C710EC-5984-49C2-BC1A-89952F89539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5735640-856C-4383-80F1-60126C3378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136673D-CAFA-46D3-A611-DB9A9C9DF3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1E14254-66D1-4994-943A-08247ED2B35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FF666CE-4729-49E2-8661-F3785E1A7E53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1359D91-8C67-4D1B-B2CD-83BF2890927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B327A0B3-7BD4-4C72-BAF3-DC8ED929B2D5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82AAC974-B2E4-49FC-B9E9-8B0EC357A24A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5852F0A-BC65-487A-BEE3-551850D89A3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983EB3D-A9DA-42BF-A300-AF799896E45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3C27B6F-C0B4-46CC-96DD-CA1CF72B5F0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E171FA6-98CF-4961-8F03-E401FFBA099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3898CC6-C900-4A23-8503-15C95B7B74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371ED3B-2924-4365-B099-6F43B8F6435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6E402340-AE18-4D53-95E1-42A9F3785B8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8CD27F2B-FADF-4FA6-AB4F-3177E5A356B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04C3C9A6-3AA7-4938-AE5A-1870EAD7298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A0A6464-CCB8-4B8F-8E8F-0C4845DA986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04B487B0-1DCE-43EE-80A6-0C71781C9A4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FD06D4D-31E8-4DFB-A629-0BFBDAAD15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35DF473-800E-4282-801A-96444AAF24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82C8784-7733-431C-A323-1AB62BC2A9E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A19916A-FF9A-45C6-A45C-1F68BDD448E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AF2511B8-2B4F-4D16-97C1-DFC97A0D1E0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76425B8B-3216-429F-82E4-2E214747F2F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EF083850-0299-46D2-90CD-DBE6DFD0AD5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5008AAE-1578-4E62-97F6-2F4E14D1888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485A7BA-9DBE-4BEC-88D9-01405ACEF6E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87D71D67-3BC8-4A63-9868-94A3D9551B43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740CC84-AA47-4681-8BE3-5D83615EBF2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4659EA17-0A1A-42FE-8A1B-501AFC46659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9726A68F-B643-4299-81D1-CBBAAABA03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E868532-A03E-4942-9A71-E95B817010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3D5C9306-218A-4EEA-A8C8-C122CB51196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D0ED844-2B1A-497C-A112-095F582EA0A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79E8723C-2686-4C73-9565-1C710E6DC3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55F503C-5925-4C78-9160-5BD898A799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E539B7B-4AA0-46CE-AB50-2A4BB84724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3A3B2A5-7B6C-41E4-888A-AF192047444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E8C03183-8496-413E-B5C9-8B531A4A71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C6C2FDBF-3E1E-4A20-97AD-A27F34FAD61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28983712-B2B3-454C-BA2B-16894667C19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236BD8CA-FBC5-4C56-BFD1-6811709D22B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97DEE460-356B-44E2-8241-B5B2C4A7CFC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97178E5-5CEE-4215-8766-2B892EF39DE8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0BADAA86-3550-429B-8564-50F6C7E6A1D0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D37085E-3ED7-492E-A78A-C70B8681A0D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6BAD2A4E-798D-4AFB-A8E2-71621DA1EEE5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BD3C7A9-E023-4BBC-9C3B-B5A8069DB115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8E188FD8-7E26-4A8C-A45C-78749DD051EC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EB9B7235-CC51-48EA-A462-DC1C385930F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91D1FB99-532B-4193-BB4B-9EF7F08C9D9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C5E152C-C1C5-4571-A301-980565371333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01F866F-1E3F-48E4-8BB5-A8A38C4ED65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91AFD84-4760-4DBE-9263-51019F7D2E3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3C3DA82-C7D0-471A-94BE-157187C494F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70942814-0BB8-4734-B991-88EBF1EFC50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7AF85CB-8DFC-42D1-8FC7-8BAFD746DF1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33D0885-40C9-48AC-A80E-8C0F9315445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787DD40-FDB4-440E-9A62-878536083A7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6D1E3CA-46FA-4704-B45A-EB58B60E601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8CE3508-F429-4F0E-ACC2-1512D907AE4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4E01FC9-CB8C-48D4-A849-1CE56E6093A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C2369B8-BC7E-4A9B-8C26-F0B4733E0D32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84EA8996-A0D5-46E7-A29B-8209733034E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F80E969-79D5-4669-B330-B8ED868F290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13C550AC-0EDB-4C71-8D64-AE89CC578C4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F0B2294-A0F8-4F8B-8423-AA6E3DA81A6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D0FBDD6-A05B-4C8E-8080-EAA6EE837FE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7619193-B36C-4255-AFEE-2718727B84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47CD6FB-8A1E-4146-A75D-9611AD436138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AF1DA7F3-7563-4756-9CCF-20C3701AD69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F895D6F-BBCB-47F0-B593-2BBEEF39AAF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1D9C8FF-CF17-4DAF-B789-A519952B042B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83CDA0E-9D83-427C-B54A-0D197DE3030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B9CAAD1-642E-41EC-B1A7-3D2658C3321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B67DD402-7304-4622-B1E0-58665E56912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DF1D0DFC-C2CD-4EC1-A256-4180498011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61A979DF-8556-42C9-897A-81B45EAAD0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E96B190-0C7F-4228-9549-7A8F5D2954C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E4942208-9E38-4241-B462-D42B0A88A6B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201F83C-2BF1-4202-A681-3911DBD73E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DEE4AB69-EC8B-43DC-8656-8A66A8C80B0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96D8E7A-6685-4128-9313-B8D27602BB4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BBA3BEAA-3282-41BE-A7C6-5D80A57C2D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18225505-96F9-4CE5-9C75-DD2A895C95E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F40325E-F6DD-44DC-B18D-A960B9C300E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3D3EB066-E1BD-43FF-AAE1-A058684C5F9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04441B9-78F1-4556-BE04-2559878543D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677A654-C6E8-455B-A8E3-CFFB502CB36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F734478-4394-43BD-B034-186121F31FAB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4412164-35FC-4545-9DF7-56BDE77E8B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BC43900-7257-44E1-999A-D2AEE1014C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D678B204-44A9-4BD5-95A2-55274F6C105E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D823604-7CB9-4D43-B98B-EF5C442CED4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69959F3-B553-4C53-BC4A-68596CD42C6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D29EB3F-6AFF-47DD-BC88-39412AA1B7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3CFF7AF5-5D57-42CB-8277-A426648A229D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86301B0-0BAC-42ED-8BEC-B239AA38622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43183025-963D-4456-9C60-658BD24E7E2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CFEF4FE-396B-4462-8269-EC4CF4E38C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065104B-76E0-493B-A5B7-6317CAE4CE1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7EC4A2BC-C19C-4CF8-9804-8C222BA21F1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4A7B1B35-D60A-406E-8262-160998562D7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274C5696-4297-4CB2-BFF5-F96D9828DA7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34E46D0-F144-441F-B49B-7039F483776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5B827A0-46BE-4597-B489-BE71732673A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A0D8DA0-8B4F-4F28-8C9E-3DA0E157FF7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F93808E-2B5C-45F4-87D8-055089B7B22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6B2B2E5A-790F-41F2-BD74-F07780B8E25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F78CD89-B8C7-4F65-90C1-6CB3B954C9B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442935A-811E-4788-ABA5-AC1AEBFCA3B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26A2385-6EB2-47F4-BBA4-D83F0488CB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2490ADAF-F723-4268-819C-5A67CBA1C48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7F66381-5C5D-44A7-B436-595A11D353B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1C47873-BD4A-45E9-8AB7-527180E5E6CC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B02050B-900B-4200-84CF-C6F8A53E275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D93BE73-A3E5-4120-B97E-118CAFA022F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CD50760-12C0-4208-ACD2-79DF025CD3F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F3D4821-15E0-437E-A0C8-AA90DA29D4A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2039E535-4F4E-42CF-B2CD-13A09D86E66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346631D-BB7F-4E95-B3A3-DFDACBB572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0B9AF36-364E-4F89-834E-055D486405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D0BF0E0-9730-4321-AFBD-6D8651FC87D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6FD526D-760A-4D5C-8FA5-1F1C969B22C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F7FDE18-7C1B-427A-A54A-A5728C344AE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94A0420-8924-4D3D-AC3D-CDF8C79DAD1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5C0C357-AB1E-4CF7-B648-4E62B942EFF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6C8DAF59-25F6-4CD6-9624-036B4AC4280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01ABEEB-B9E3-41B5-83A5-2DA450D310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F517430-0DD6-4D56-8B89-5C5716E782C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52070743-323B-4600-941C-5827CCEE1BA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FFC1B0C2-150B-46A7-8699-40EAC44424A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54F86E1-0F99-47C6-8383-3D56398F777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FBB4E2A5-4826-477B-B00D-C1EEA3D0397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C62D10E-536E-40D9-AEA9-A123A7986CA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A2D3EF70-26B2-4645-824F-02201A8B6D9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4B12461-CDB4-457E-844F-37146470F40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FC45EF4D-A34C-4A2D-9E4F-C5D26F425DD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42A5991-C39C-4BE6-B356-ECB25913D70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6B1A93EF-22D6-4D2F-8768-24B789B0A86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35F23602-59FB-485B-86AB-EAEFAD4D26C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1849868-A8EE-4A90-BF47-74EC622CCE9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76A6029-BCF2-4334-B646-3F554E22B25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5B7C4409-B94D-4E97-951F-6C0EBC2B294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20414725-E4E8-45DB-95A4-BF01BC417F1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8D24F90E-6995-4575-B670-E8378A6625B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072670F2-810B-4352-8325-415735FE3F0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AE45D57E-622B-4195-93BD-E434DA710F2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B6A0384-F7D4-446F-BE51-F3CD16F0D85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E27FCD71-D18C-4464-9AE4-39D2CFCDB44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C8895F38-D36A-40B9-9B11-9AA9D4047FC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3F57216-0D3D-4600-8DCD-42D20B3B4D9A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538885D-7123-4E85-8059-5A3521EAEE2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99DED22-317B-4D5A-B270-009B8320652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3A2D94E-DA23-4F6E-98E2-FF071FF46C5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9B26A7CD-05E4-4AF2-9367-B8895136974F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E8E8BF1A-D523-4338-A608-BA4F4064170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012A03B-227F-43BE-AE5A-A497FCC457B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E5D0AE1-916B-47B8-93A2-DBF856551F8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17E00E5-2AF5-4EEF-929C-4AAB13C0C30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1F3E088B-818E-470C-8BA4-CC899044A775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64CFCF6-4AD5-467F-BAAF-F9B0F2CC3A9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0079A1F-95D6-45BB-86C1-12D2AFB352E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2FDA00B2-DF8A-40D8-8523-2FA81A29517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A4082C03-667E-433E-B555-A78348530A2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24A7234-4A29-42E7-95F4-6FAED554A4B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FAAEE3B-051C-4D0C-8DF7-A3D242643CD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AFB8523A-2602-46F3-A51F-BABE6C6C639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5D04634-06CE-45F0-A48F-210DF0BDA2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C51B958-B024-44F2-BB64-10B359D38F2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0580A56-4DCE-4CE2-B9F4-DB216FA6586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3329813-C32D-428A-BBEC-09AC68CFCEA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426452F7-7BEF-4769-9B17-78457490FA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59112E54-D479-4D74-8F33-6F77CBBC05F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99F6138-8B91-4719-8E0B-28D86A7CE52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CA7C1CF-827D-41F9-BC68-164BE40240A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2BCA5978-575B-4A21-AB64-E58863EEDE7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06AC849D-CCA3-4AF5-ABA9-0D4E80A5A16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6CCD632-28A7-418A-B85A-E756D28433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F4DE3A3E-846A-4645-A823-2ACB52D4FE32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52A3B4C-0870-478D-B3F3-3E860850F6E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65C80DB-ED45-4139-BAEE-D2D4352258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B3E118B-4BC2-4B88-AFD2-8B6DAE0DFE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467D988-2431-4465-9B20-226217658CFF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49C8BBD-FC03-4117-9B02-9C8A84B9376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CFBA256-AD8C-4301-ABC9-915CF135BCA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E8B5DEA-CACD-4390-B515-60859A948E9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F8609F8-22B7-4817-A6C6-60AC3B567B4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B270020-6C85-45C9-9F39-1694F8F5CD9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B506B3B4-9C53-4ACD-9207-FD21A10C04A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D17DD8F-5F91-4231-8F7D-ACF78D8B4D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3582FB11-44FF-4018-B998-2DF40F49749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A8B90597-25B0-477F-9087-DFB1868B39C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948CBC59-450A-4ABA-B346-99B508750EA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4D2A45AE-1709-45C3-9C39-32036FDEF1F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A435680-A910-4B44-B8FA-BCA183D7C8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8EF11D1E-AE50-4E43-9759-B22D3526E3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CFA1BAB9-3543-45A5-B1A6-203DBA5132E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B221EB9D-6751-4064-9464-A1B62FD18D1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B89E348-7621-4120-A6C5-E58F9344736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7771FD8-2CCF-4E33-83FD-66805B4B8F86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421C74E3-1AEC-420B-A3F1-297A4FCFA45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9DDFEC9-E751-42EB-9359-3AD7D322DF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86AE50A-7A91-44DC-80CF-B4761C225E7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14EB574-EF5F-43EB-9928-FE7C4C6088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16101F73-4829-4D8C-B33A-1EE8F6CFEB5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35F914E-1D42-478D-BE69-333B40739A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904263AF-CC43-47C3-908A-B028584798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C93FC0E-542F-4A84-A390-7563DA0C62C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033CC95-4CED-4EFE-82C1-5F7ECB277A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EFB5DE2D-3269-4DE4-9535-6B5122561E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1008B4A-AF7C-4D82-A38F-E024A840124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699BF3A-23E4-4147-AD02-211E5D7D48C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E13BCD3-3C26-4B8C-B81B-FAB4D0D122D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9817DB6F-C99D-4B35-9EBD-4086F72B448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A8896C4-4968-4C86-BF1F-308805FA317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980404B-DEFC-4F3B-9A0A-721942969EF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E74F15A-827D-4DFF-9090-B8A4E27CF96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C5587C80-2D12-441C-9D57-3BBAFD5E2BDB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438EDD5-8A9A-4B4D-AF5E-6EB45E9875EA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5D5E6737-1E6D-402B-963E-1DE28A6E469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84B37EC-32B4-45B0-927B-2D269CBAC8B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9F1AC5E-9032-4950-ABD2-56ED71C120A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2A25687-B8A0-4DD4-9C13-528F981DFC53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5A67093F-EF9D-4633-9CCB-20043FBBE6C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AE76471-7437-498F-B9CD-70635837B88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42DE6279-A893-40B7-84A1-95134DC77AC4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2730A4C-0DD3-494B-813A-126D4E989F2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4537D10-E895-43E6-AC7D-55ACCE14C8F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78416B5-9308-4D79-A4FB-9A66DE83141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0B10AC8-CD8D-47A0-90BF-0A118EFE91A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428E486-0A48-40EB-8A4C-88516865C1C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D96FFDDB-0962-4359-97B2-A9758F206D0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97CE499B-CAFF-4557-BBB0-EB69C920C9C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7875803-CEC1-46CF-9068-E3BE0B9956C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775C52A7-A924-4EF8-A5A9-BD1A40CE6B2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A89A3AF-4F83-41B3-8E05-C5DD04AC61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54577918-2DCE-4C97-B9F7-7C116B29CD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51381E47-6BAA-4C86-B84B-BAB79E0F06E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B1C2729-C8C2-432F-AB13-1658832B496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F9F97F9-16A9-4511-8A57-4A0C0683518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54E78F4-BD2C-4721-AA83-18CAC1F3BE7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5C6A929-7169-4C04-9E80-115E5DAB45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4DDC521-2BF0-4283-9897-29438EB7510E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0002204-8A85-44BF-AD29-AAF7FD7BC6A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93055A5-0AA2-46B1-B12D-9B7FBEF9481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44C88BA-AC8C-4560-8808-5C0376DFC86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F4CEA4E-6F5F-4D44-9C2D-AF18B143697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C472D9B-9162-4D37-98C1-6DCFA444AB8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4BC6318D-F9CD-4AFA-AEDD-125FB4435A9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2D70FF8C-F521-41F3-8ED7-A2F65AFBF13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B391A463-21D6-4E32-968C-982E6DA61C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B4BE4C9-5F4E-4E41-B252-8BA2E559193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4BB8304-6662-48A1-A068-CCF90B2BD42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4CAC7F0-F824-487C-B1AA-2FC4A6822F2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CD98681-928E-4CB5-B3FF-DF747B5C61F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250C7E7-C6CF-429B-A9A2-AE6E33E9667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088909E-4047-48F7-80AC-2725663489F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88C4073-6485-4F1B-B322-A147488C7FA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C9FBC7B-97A5-4B7A-AC00-D9F91CAFBD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5024272-7ED0-4A7D-A567-6979FACB7C1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1F60983-1886-4295-A2F6-E2A7DD41BA6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D749AFA-1B3F-44A1-9941-962DA384A7C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5BA92343-F8DE-4A52-995E-30AA2AE90B5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BC396DF-89A4-416A-A868-AC8368EE4E3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5313C50-B18D-42FD-BB61-C11013E8BCF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8895D5BB-DB0A-46FA-9D4A-261F84D7C43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EC9628AA-914D-4BAD-B35D-8FEAF82875E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6A9F0CA-BA51-4F9D-8D7A-FE58C2D11A7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61A164B-47FC-4D62-B6AE-1C84E4C82EE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0192DA0-6C88-46BE-BD0F-2AE76D8901A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EF2EB2BB-D71A-4D36-9AE1-FCBB138F444C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657A6F4-7BF5-45B0-8AEC-BD52BDB0789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1EBD1BD-D14F-4290-9CED-0D9B4DE1BCC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4777E425-D9B1-41A8-97B0-A46362A2FE1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13EA19F-8299-4E25-96C1-F104A83148E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D9DE61A4-7898-4A1E-9CD8-7D24AF8A0B5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232175B-B9AE-4AB6-AB97-3E2DB7C3158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D408D7A-A139-4568-86F8-637B75A8187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E44AF24-F1F9-47FD-AA0C-90C823A31BE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96F769F-D7F9-443A-A744-CC742F19F02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BD877144-A1AA-41A2-A61C-80F1051F05E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BFE415B-D336-42BA-95BF-3DCB0455586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B6FDB3F-106D-4001-8690-4ABCB700B0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F61B194-9212-4087-BF6B-E12151A162E0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F67DC1E-805F-4338-BCF5-5C6358B3FDF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30B05EB1-9E25-4227-B7A1-21DB5FE65B5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310D3D09-6853-4B84-9F29-B54D7E0A4AA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46B7B6BB-6A4F-41CC-A453-4F46D5AF881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D8D50A05-AFCE-49AC-8011-4AA26681739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01C41B0-7848-4E3B-89D3-CBD8DB14C59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91135584-8B49-4EC5-8A68-E9A44AD6031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C036772-138C-4D7D-8A8D-9A2EC7DB717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72E1C28-6AEB-4B5E-813E-5C994B17EFA3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0387A57-BCC6-41E0-951E-0AA6B7C6D8C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9F69059-A74D-4DB5-BA70-3FEFC609F32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3AB2D0C8-0D10-4A26-BC8F-B3BB0EED1B4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B6F8825-D01D-4C72-A367-1DFCA929FAD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902C04E-7E21-44BC-ACAA-5CB4A03EA30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3C7C0A8-B786-4CB8-9D27-399BF194997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BD263188-89B1-442C-95CA-491FC61747D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60788DE-5A7E-4C3C-AA45-590635A4B587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93DBEEE-73D6-4F87-BB6B-431B8ECC79E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13AC5D1-9E0D-4D9E-9E67-0A5EE24A0C9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AF4B897-A666-4EF7-ADF1-5D836839379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B6AF7C3-397B-48C1-9766-4D1D80E3BED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1DC3951-A384-4119-BC1F-22DFCC512389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5B076ED-FBF2-4B4D-B6D6-46BBE6E5D11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7EC3615-9C36-4B9D-8ACD-6DD79243656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B3603138-37EE-4EC4-AF5C-1CE40165F70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7EC2C0E8-F181-45C8-A546-EC3BF1A1A882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53DC2CF-6911-4225-975D-020B5EF3DAC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906F92B-51F4-4B5E-8390-E5D88FD383D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1088C570-1254-4870-AEAC-66207DBD0DD2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AC6DB9A-B9D9-48F1-A6C3-3D43C0F3E4B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396255F-9362-4410-8BFD-666D5276588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3506C41-D171-4473-9370-7B01D8D2AAB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E42E72C-EAAE-40D5-96B2-AF755D63076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6CD3801-45E5-43A8-B6E0-E91AD15DFF2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618551D-A0D2-4E8E-B910-511AF9B0D47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F8354265-83F5-49D5-901F-81A86EEAA91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B014E555-DD14-4DE6-9318-B15FCE6E95B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F8E3D6F-89B3-4E9B-9D5A-95921930E192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66B4FAB9-A17A-461C-828E-9AF1518F3A2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D86EDDE-A23C-4E2C-946F-8041D7F5B09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44E6DB3E-E5C5-451B-868D-045066D138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40C8492-A4FC-40BF-9EFB-ED3F5AC68ADB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C7D42EF-435C-4DC7-A0E7-006997C06F2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BF9EFF0C-97C3-4FA2-931C-4852A4FAABB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2904F2F-70DB-4964-B0E8-3EA601BC5E7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BE42FC7-F4D6-43FC-A059-8610B84E38E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02AA259-4D89-461B-967C-4A8CF1C25A9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5DDF3229-DC08-4423-8D8D-85EFA144352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339FEEEB-3391-4BF2-88A2-66198006E6F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3882AFCE-5CB0-4601-9AB9-79E48F8C7A9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F488C36-13D9-4594-B404-02A4D251284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4F58030-DBA3-4E01-826D-048008CD700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FC202184-1001-458E-ADA3-8669DA66DAF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9D3D43D-1484-4CA1-8E2E-B68434A415C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8A30009E-66F9-4B1F-BE1B-1973EA7020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C57F5931-B00F-4B22-AF46-87D35883AC1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E370839-24D9-43B6-8EB2-9CF216D8B63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1B156493-60A9-4C6E-9204-115977EB78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4125AF8-C796-43C9-B38A-9E24C43CBF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43DDC4F3-0AB9-473B-8D59-9ED9D7D21D7A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3DC9975-88A6-486C-8B23-487B151FF7A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0B21D261-01FA-4308-9A70-2C85653C34C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F7F2DE9-A60F-4BA1-9963-A7B352536A7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84010CC-3137-4354-9432-A85FD965B6C6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76685493-23E0-40E2-8409-D1DA0242579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CEA464A-335B-47C0-8B4A-567BEF358ED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A963ED4-D585-4496-A3C6-B9973F514D2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7BA28E5-F343-471F-8DE1-921C08D008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8992DA1-8EC2-47E8-BAEC-83E28B07AB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9F72E03-CFB2-4F14-BCE2-F7F823565CDF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64029AC-8C0C-4349-AB81-2AE63E0FC66E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F9F9172-5179-4F62-AA9F-9FD7BE4A9FA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15FEE9E-3C69-453F-95DE-354D53E773A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88622B6-899C-496B-9C90-917C90D0329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A04E966-5643-4C05-8B20-40AF0F86A78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88EC701D-E728-4A13-99A9-74E307D0D3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FFED5652-4D36-41CC-AADF-E669CB0565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596B444-E5DD-45EA-B1CF-8745DBAE588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81EC2D9-48AD-43F2-AA11-96FDF40B14F3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31DA06B-6A63-4350-A7D8-60497E359D33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CBDBEB1-07F4-43F1-B3F9-2BC1AC5B251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02FFB50-8134-44F9-A56A-69E275E0FE4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2391C06E-3C8B-4C07-AA4E-5BB739F2B1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8622338B-75B3-4398-BDD1-9E7C0079CDD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0148412-6762-4C57-8381-322C7103A28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6BB7D748-71E7-46F4-86F0-FD93896BD18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2851295-2E46-4F17-A915-00B4FED9BA72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C8067C6-C451-403A-B9F7-8198D0761AD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C9A6036-19E3-4BBF-AB43-2CE4AFC7FE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26B0414-E4A4-4E48-B7A7-DE01CC932BC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B9D0ECE-AA24-4D60-B122-493751D8B4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E364160-30BE-41E2-BC4A-7A8A13A455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2F1FEF4-16B9-4755-ABB4-F60A0A5933F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90A7E15-38DB-42B4-BB11-6253DE8E53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4F87085E-8B49-4B77-8AED-B861FB0A795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D38C706-C17C-4049-B490-8C054DE492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DE8832E6-061A-4399-B2E3-145FF2FD2F1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C0CB06B-07BA-4967-9825-87A3BCF67EB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A362055-C1A9-4563-8004-C8040C881B8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CFC9873-CF85-4465-955F-2593320CADD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BBA727C0-0CAD-4D3E-A3D7-CD3341F3825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E78BFE8-B9F8-4FEF-9B73-1497DD5A077C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471441B-317F-4F15-9074-C797E26D0546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A9C86D05-2704-4D96-8890-F72B4C8A256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EA06BB09-3753-4AB0-A52F-581E992F146B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C6D3B331-36EA-4069-B0CD-7BE743913E6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830C2C3-5A9C-4F8B-B053-57FE430B7344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460C4C2-B292-4CE6-8D36-38B3A15E9B4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6301F16-1B74-4C5F-B63A-36DCDC9177B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8AC91CB-9F70-4608-87C4-671E4039303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2197164-226A-4F9A-9791-CF17B9D3AA3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AF9919AB-C350-4E22-B8DD-0A5F8A18783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D580D0C2-CDFE-4EE7-AB36-FFECEF9C385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5AEAD45-AE19-4BA1-A8DB-B867814109E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6AF567A-C09C-41FB-B8A9-3E72483FBB2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7498524-3488-4060-B019-D7CB57703D0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028543D-3A7D-4D75-8034-416FD1E0BAC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3F74C22-DCB1-4965-8E6F-438D7AE0399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80F64E2-CB98-40D8-BA44-8FAED2E4A43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06AC22E-C3E4-496E-89D7-7D892BEF08B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4C338A0-D8AA-4CF9-B44A-2A64210B38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C821FDB-5DA0-4FC5-BBBC-CCA5FD4DE78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5A1B997-950F-40EE-B188-289024992AD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E156AD1-CB05-43F5-B2B2-00853B072BB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A846B5A-8E87-4F76-B778-3C5C21FC0C3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3DF6F1D5-7CB5-462D-9C12-602C26D770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2001CED-015C-429A-9DBD-4240EA53F367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87C7CA8-0996-4DE1-ACC4-2D66622F081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F98C1AE-7D55-4527-95A5-5B79A762004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AE7F45E-3FBD-40E5-BE66-BA7F5A0FAD9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8B7E395-2780-45FA-B02C-499F6C20A95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5B677E3-8627-4424-98A0-70B482B30CC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B2EE9C9-4344-4900-A2C9-F35C138541E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B8181512-4846-4FD8-A442-0F4DD6433B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5F14DC72-F6E3-4A31-AF62-9C68D5AD1C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60F0EE50-85DE-4716-8043-8CB373B68D5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CE30426-DB18-42FD-90D6-8FBACE9F0A9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615AB3FD-C0FC-4754-B0CB-6B4FF6D167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9B24C39F-962D-48EC-8462-171BD95394A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D01AB11-1B38-4045-B7B7-1D80F2570CA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352D63C-ABCC-4958-B684-C7DB6E0D49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8348766-6288-4EE9-8C4E-679F2BD6441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A49CF39-97D5-4571-B5B7-16C7DACB302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66A3B2A3-DFBE-4D89-A5CA-9FFC27888AF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64A345B-B44D-4DF8-BA55-45329C11BBD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B3871A8B-43DC-4C88-BCDE-C581D82B74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FB488E0-CD46-4206-A719-99C235B4B62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0708AB9D-3465-4EA4-A168-1C172F5D512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E9F791F7-59EA-474E-8DBF-7562A248519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C6D364C9-6D66-4A5B-8F6A-0BD79F95FB3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38F05C4A-BBA5-49E8-879B-2C6E4F3A0E7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295A002B-126C-4B72-92A9-B1456004559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0D53E4E7-09CF-4138-A1C8-682BF621811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158C8A2-2DF4-4348-8841-90FFA94364A3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292E7790-E843-416D-B1F7-71BE0E1E03F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57B5846-8E1C-41B3-9C0C-A68C45A20FA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BBAFCA2-F90C-4E96-B0D9-EA5B215D0FF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DCA1AE8-2AC2-4C7A-AEC9-49615AD4001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E1DF23B-055B-4C82-9CE7-BE84883C514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328EA66-62D5-4220-B614-94AAE98A384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8800F95E-EBC3-488A-8969-4748583209E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ED69A2E5-DB3B-4195-9CC0-1EFB963A2A89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D4A6998-F7BC-4C61-BC5A-1870A38CE03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B692771-C003-45AA-9FD7-9FD6CACC07F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FCD56D1-4034-42C0-89AE-26A486CD2B2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DEB33E7-D235-4FD9-BE3C-7E8BC58D095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5BF69AD-9DE9-43AD-954C-30763F72969E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CCE0E0B8-2CA8-45B4-89F9-9FFE1CF951A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2C646142-B18D-4ADB-BE42-E86B1BB05F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4B403C4-C2A5-48CC-8C05-A52B3448F3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02DA36B3-CFA2-4ED9-AD1B-F78BEFC2DCBE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E5C3907-A11C-4C17-9ABC-F4353D022327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FF927AEB-9B2A-44D1-A287-EAB585EF0C9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AF30C43-0C39-4DB7-BD5D-BFC87FE323C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066E7975-9620-4419-9BD7-58F3EB3841E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682D9F4-CBAE-4DCB-92CF-5D081CAFE5C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1CA3E2B-982E-4D66-84BD-F6E78118EB0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BA60173-0FB5-4A30-9120-7B3F3A77ED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B37C5966-2BD0-4871-89AC-60D5595BC1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5593A66-4C13-4527-88CF-EA5AB5F0FAB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E707B8A-55EC-499C-BBFE-E98EA69B6AE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318E0E8-FE1D-48DE-841B-BCDAF125174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A18677BD-7D38-45E1-AFCE-34C253C004D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CC30F814-002C-4DF0-834F-A4EEF48722F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13FE1B42-0351-47DC-8391-F92720ABF4A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98A5A6B-0DDA-42FD-9931-1040FDBAA8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86BF790-A657-4E26-860D-86EB0F49857F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413B5794-1D86-44E4-B120-4D407BD02BE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155C437-D4DD-4365-8F8E-8164C1F4B35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10686084-FB34-4FA8-8EA5-A42F068BA20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DD96820-4B59-4D0A-955C-DF587FCEC11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59AE0AF9-4CB7-4C22-9F16-274BA95E515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E88D961-F2E0-4055-AC35-0B14AD29FE7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2848C58-DBA6-4B9D-958E-2B0AEDB961C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4E23C8B-A66A-432E-B8FA-247C639DF87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297C5718-E676-465B-A0D1-B71F230389F7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A6EB7AC2-C0FB-47D4-B25A-71E8396805F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438B25B5-0D3B-4C08-AA70-E4E2FA95C22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E4FFAA5-097B-4013-A29F-2DFDB703F62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2FC8B9D-32B6-4869-88EE-827A23FA64D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7122A03-1BB5-4832-89BF-E4CF97CD9D8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F2E2823-F42E-4AA0-A81C-BE9B60D44DD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F5D9702-FBB6-44E3-AD00-A695EA083F2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6F7794C-CC46-4DD5-884F-2DD9FC9ACC7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1B4DC63-9B61-4AAA-9F6D-E35621DFD6A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7DFD9FB7-EA7B-48DF-AD16-6B8DEACB16C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B73295FA-54BE-4684-AED4-C4E5B0F3E59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6CCF83B1-A45A-4CDD-BECB-89ABEA29517C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E1D8AD80-46C5-4A28-AF3C-E5EB1708949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44F9F122-3B3F-4C49-A1B3-0EB4D18E827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37540570-0759-46CF-9113-8A707B866D2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F9BFB79-016D-4DFC-8D35-47381989037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C1522D1F-9191-4697-96FA-6E676DAB814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17D2AAC-4D78-4B56-A983-4A3C033AF98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A900899-5467-4F2D-8D60-7BB597712AC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E2D4417B-788E-44CF-B2CE-F779A27366F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1F819CC4-1826-48AF-AC32-B2550752AF6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6A9044E-8E7C-4CF9-8774-3DFFF62D261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3DCAFDBF-1CDE-477B-9B31-04302762BD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D52998B-3E1D-423A-8B5F-334A0F52153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1B17E60-0C6F-40CA-9DCC-E557E66A9C1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5440DCAE-9653-4338-B2C6-EFFC91882D0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A79CA48-88E3-47FF-BEB3-306B821D32D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CA0CFD7C-D33E-49DB-94D2-128577265E5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6D6DD15-18B2-4DC4-8DF3-D86976A5527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FB86DA8-C6EA-404F-A8BB-AC24C31E68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F632763-AB5E-4A63-BD78-8E9614A098F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CB6B88E-B959-456B-941E-8AFDE0FBEDF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78389407-A53F-4FCF-83B5-0FCF91B7327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5451D00F-BF1C-405B-B365-0B27E4A7CC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6EA1BCA2-C1F2-4FFF-8EBF-26E0DEE56CC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4C358F2-E4B9-4324-BEBB-BDFAF4A55F42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BCA9214-F434-4E50-8B11-C2F746E2DFB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51871A8-BF26-4171-B7AF-F45E2D7F4E4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A44516B-CE3E-4931-BAE3-00A7463C9A5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BFE63C17-1E06-4EDF-BD03-890EE590C40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7777D85A-5D1E-4A95-A991-2B1ACDF9CF4E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53F4BCC-9CC1-4F96-AEAA-C57410A0D77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C4EFA00-F1E7-4E1F-A2E3-C1A2DD0F1C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267EE6C-233F-4A03-924D-5C988947DD7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27BE5D3-8631-4D09-8FFB-DC278E8F238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4B55B783-9E97-4742-AB4C-07E7955989B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94B337AC-1DC2-4F5F-8C35-0BFDFD2B6E0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579E54DC-0339-4C79-ACCA-0F21D3F36CE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83068807-CB49-4A14-940F-494D2EB4FB2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A232FC5-1466-4E5C-AE11-58CE043EA73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D6398C6-094F-4D56-BC0C-D4DBD551FAE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74E259F-5753-4487-9EC1-EFB833A4D7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D6FF8F3-BBF5-4159-AC17-E5CC8EDD8CF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712CA0B-77D6-4CAB-A579-CDF5C1EB0A7F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95A87FA-A6EB-42C3-AD7C-A305C4066161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9D18CC8-EBF8-4582-9DC5-0322746412D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87FE2E8-F080-4742-810F-B009A0E9C3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799C77C-3105-476D-888E-EACA254EC5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BE478CF-2A35-41E7-A3B3-70815A3CDAC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F733083-02B7-43F7-AE62-C016685A237E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4B6BD4AF-0A1D-4496-AD97-19EC8A474C14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F43F82FD-3622-415F-996C-EA86FD11B05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F143538-2903-4BA9-AF2F-B27E77050F3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BD7C3501-27FE-4B2E-9F4E-720BE21037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5F8F411-11B4-44CC-AB08-B52E4789EAF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3315A66-EBF7-4E67-B7CB-2C88C016F9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7A31C06-E979-406E-A6AF-7CAABFCEEB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0DD2A59-B39A-4F90-B70E-C254B2E7E3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2AE57A87-1E22-4AE6-B756-2735C1E33A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1549CD9-EDAE-4C84-8459-BA6CA0DF1673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C574762-6A4C-4F36-8F4B-55AB0C37717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BF87736-FCAB-4909-86CF-1DCB39A0CB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2C386AD-4982-4F53-A9CD-3C427308DCA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ADBBA04-EC69-4E03-9AFE-06DAE48AE97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679DDBFE-9B9A-4331-8025-07C0955F3C2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3A914459-2F95-4D02-8F3D-5D193CBD217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AEBF2622-56A5-4A2D-8904-A71624AAFA9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B92BF3D-BFC0-4086-909A-5C9E915E00A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565D8A4B-38D1-4DE0-87C9-80D50C77154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15BB3416-F859-4BF4-8AFB-019D3C1A1A4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F4D2EED-239A-429E-929E-F8A4C061991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E9BC579-2B0A-42D3-93D5-A7D40EE9E77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4F69B051-1151-4E04-AA1E-B060114C288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55D16D8D-E386-48D2-B6BA-10B4BDC2B818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CFA7CB9-2937-4A29-953A-4333E2E47F6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65E8DBA9-940D-473A-A022-59EE4D31DD6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94946B2-BF17-4F0C-B77D-3694D70ED66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49BE6506-E730-42FE-B183-B21BF0451C2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41B7AE4-7D67-4C33-BF98-C8B9175FE7F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3313FAB-55BC-40BE-8F8D-47DDCF25735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C48935C-9E21-4376-AC6B-7022F3B6C2E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47E42C0-D958-43F5-87D9-FE047B40ED9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73BE15B-CB3C-403F-BB4D-1E912A8BE2D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352D279-3769-40E2-8D0B-4BF5397310D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416505F-D24D-43ED-893E-0EDCD455420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C28F0C2-BA34-48CE-B743-A3B90943C8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7FD2970-676A-4022-BB7A-25203F0553F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9CBE4C9-140A-43CF-B6E6-A531A03970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87295515-5DF0-4DA4-831B-3E0E3EA5920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21CED87-1F6C-47F1-88EC-99FF230F82D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C9D7619-4EF4-4C26-BAC7-37BDC17EBFE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D4C0C7C-C8F6-4165-BD6F-3467BE16984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956EEAF2-C38F-4716-9CD8-545B15146BA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DC52CA9-F0D3-4ED2-B0BB-C6BBB2A8E1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E2A4AF7C-115D-49A5-B557-9B0520EB318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E20D897-2818-43BD-9BAD-1C39A7DF836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21521C1A-D5F5-434A-BEE5-74E82120CB7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462FDC23-594D-465D-9FB2-F3DDA2FF75F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2418110-F4B3-4E64-96E7-27A1D45FDB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D461421-B303-4484-985C-D613F7A539C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E59E2CD4-7B98-4826-80B7-9A643391D59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D89B809-B3DE-4CB6-9EF1-F25F16F6503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2063896-0E78-4EA9-AAC7-338C6FE467C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38FF9A77-852C-42FC-A800-100F869CE8A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3AB1FB7-7978-47AB-964E-C5BD17FD291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5B5292B3-AC6A-4A75-8DB2-362DD6BAC97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83A4576-77D2-456C-9088-6D2C90ACEA6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86D98521-D4BE-41B8-9E14-FF8617546E2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A96A007-5ECD-4FBD-8E15-DFE6BEA3A85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08307DE-15DA-4EDC-91C6-8F4069485E5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EB5F421-634B-4145-9542-C1AA50F451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BD249B7-AFD4-4E56-962A-817F812AE8C2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648B62AD-3E0F-4930-8B08-8919376AFE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F5C14F9-A844-4F28-A6E0-644AA0AE6C6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6104AD1-B157-4A8E-953B-3A14D6FC1E8E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B3A386D-24CC-4201-8F28-2A366274117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FB50C64-C5AE-42B8-98E0-818053CC6C7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A0F969D-C74F-4424-A4BE-3E0AA922CEE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EE5363F0-4F59-4EED-A30E-D0139AD48A3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7B636A2A-59D2-4E06-B436-FC2161D10AB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8FB0154-BA87-456E-AABC-6E15BF12D22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D476EB6-6F18-43F5-A890-D7ED731C36F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A7A50E5-72C9-4290-80E6-2E876913B5FE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D8749AD-2C81-48C3-9E0B-DB84C3CD519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1FC48F9E-A252-4E37-971E-7F3518C5241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618C710D-E809-4097-9B2E-52D5622DA862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4786AA4-C00B-41AB-B3E0-7C825620376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0E54BBE-A940-4804-BAC5-7D150FA3CA9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410BE9C8-3748-40D8-98B0-BD3F8918A22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8D99877-D9DF-4F5D-B59D-8C2160E5C1F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5605BAEB-DCF0-4FF3-AF11-F2CF5DBE226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C323C5BF-175F-42BA-B9D3-80DBCE0E9A0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877BF3B-1C63-46B6-87A0-68B6757EE39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084C4E5-A4EC-42B4-88F5-E021AB7A6EB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DC63D25-BB5E-40F3-836D-D8086C468A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D111E1E-5354-4C07-A297-FACA7539646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5F84F2F-8FC9-4B6D-B6A7-40BBAA5A8EE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5586991-A688-45BF-999B-765C7C5A655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4623BDF9-C7CE-4D74-BFEE-DE0C9A57AB0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6570D370-DDE7-490E-9324-821D19FC63B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F9DE5D69-8910-4FED-BEB9-A7BE1C8FE56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B804936-909D-4480-B7FE-28F3BDB6DE9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CCC93F5-93F9-4A30-90A5-3AAFD08353A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39C1FED-52F5-48E5-82C7-B77DBE20A5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4A22F087-3661-47DE-AB64-C6F5D2F017B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699E66F4-FB4C-4253-8070-E70A4D93BD4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64711AA9-06D9-4CC9-8D35-4935C2A9E4D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444308F-B0B5-4442-8DEA-11C4D2AD5D0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A4B3CBE2-6345-4164-AF70-C19CBECDA7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D4E93E9-6ACD-4966-969A-E50D8C28D36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58278BBE-7204-4C98-8F8E-7027BB9A84A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6D5D11C-F841-4774-9B3D-E113B4E4D4DF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E57C289D-4A63-4DA2-BD60-1D64E31BBB4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642D5268-957C-47EA-B3BA-8F73A716B7E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B89EF99-0C72-4857-BBCE-31618EC8131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549BA58-3FD4-4817-AA56-BCA46D5101B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FA12C80-D593-4787-9701-9DE73CB23AD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55CE5F4-F889-4F06-AF85-D33D5A479D1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E7DE3BF4-F1D0-42F9-AE5A-59A214FDC7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1673DF5-497A-4D2C-A69E-DF50B117C44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7515D6E-E64F-41E4-8126-E6ED0B53AD2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464F93E-ECD4-4917-9F1A-07BDB244720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2E7ED2CA-FF03-42F0-9545-4C008BC2D5B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AAE5BF5-35F2-43F5-A236-7ED89B6764A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BD260DA-C4F9-4E05-8810-A9FEA5849A1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96D6477-B827-48D8-9897-708D6C28FB8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7ADC705-9295-4BC9-847A-49EE54C15CA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CE5091BE-3726-4CAA-96D6-EADDBAFA702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4E7ADB2-DBAD-4649-862E-B8D4A2BAB09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76AC753-FF2C-4584-983B-4C23552918C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7F525D10-92A5-4D10-99EA-43D6F556B50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A7FBABD-F780-4DFB-828C-3995518E894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A9CC843-C8D0-46E0-9940-EBBA4D127A6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C940513A-34AF-4A87-980D-831B479167B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16FB82F-0F22-4555-9AB7-38367C56879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B81E936-0A24-4C8C-A4BE-D2E80E90255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E6453085-C443-4D65-B630-821904CF718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3DE2E3A-91FB-4416-9FFB-87E31AC4B5F8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4D0A659E-A31E-4D7B-8A55-5938C48DDB7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FA1EBEB-2110-426B-9FE1-F5E1904FC8A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827BA8C-C343-4EFD-86B4-791AD4A951C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08A0C474-BB3F-4492-9C9B-1E2C446668BF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936B9920-D121-4EA9-AA63-1973ECE918E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CA134DAA-3A8A-40A0-B798-9353AC18620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92EAFA9F-9291-459F-9F8F-EA68DC37237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D62E4B1-339A-4C87-8B3C-ED7F7E25467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015C00F-115F-4F0B-9E33-A0EB173F23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92598B2-2BE8-4CB1-AFC0-F3456094183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9BE276F-37DE-4F8E-8597-64A5D9806F2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10A7649-BE72-451A-898E-BCE93C4A379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6B6ADE0-AD8A-4E51-888B-D177CB11F8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03042A2A-1E01-426B-B7E6-B7267F722D0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60D8B8FE-136C-4A9B-B445-BBD17A21F3A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557EC3BD-B363-48F7-9F91-429C9B691F4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059E123-9E75-4987-A812-03044B5F8E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ECFA678-4C8C-44EA-AD13-D6A03D4E5BE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9B09EE33-184B-463C-9910-B6A0FA05A3C5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2584385-FD44-4A6B-B49F-3390768AA6C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403A5E9-B881-4B5E-8D5A-F8114FC541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E6737E6-7393-430A-930C-8590453CC8F6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33EF42E9-D3CD-4BC1-8689-BED5387E4C4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9B6A07D-E530-454A-BC47-16240F3321E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8798C23-4F0F-464A-9117-46E6519E059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552FB75-77B2-428F-A09A-59052B2F12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3A42A266-16DF-4B48-9163-B962E99E939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E130BA5-558A-4851-8117-1784BC1A6E74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4D38443-4407-478F-970C-CB4F3DA68E9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5C0FF8B-F0AF-490C-9E93-E5B1B8E60E5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D587679F-D513-4C56-93BA-AFDE8AAF7A9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0EEED1AB-6C94-42CC-867F-143EED2AB3A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AC86239-BCF1-41BC-BF72-0102C62FDFA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12335EE-2DEB-4AD3-BB76-76E8E4E6271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DCEE9DB4-E0C0-4B0C-A0CF-5917594B6B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5908A4B-9204-490C-8C84-F47EF986D9F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AC6FCAFE-293E-468A-AED0-0FE7A786185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C638603-0C03-4BCE-A05C-6043EDC365E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1D7D6356-4B76-41E6-9947-184F11EEA21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2711394D-4D43-413F-A4A7-BC7E70493A7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1877FAC-E9EF-45C2-89B3-650751F145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1896C78-9C32-4FD0-A28E-CFC647C42C7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D03DF9C-FC1B-40FF-A549-A32C7800EDA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EBE6ECB-3D25-4198-B6BA-951FDE479CA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113892C-FDB3-41A7-87E9-B5F191098FA3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45DC3DAF-C191-4A32-A4DE-CBCF97DCB7C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8846099-E461-4CC8-B0E6-4645C82ADB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66C2D16-9824-462B-AA84-116B866A7FD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4DA8669E-20B7-4FD4-87C6-D4A878F5B9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93E24869-86D4-47C0-8291-0DC6F1AE21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2C45F40-EEF9-47F2-90CC-7CE222D9BD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FBF2AFC-4B00-4351-B36B-4FE4BC74CA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0E3A01C0-FDC2-46B6-9420-D3489A1D028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705282D-7D32-4F34-B205-DE52850C2E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9D73892C-92C4-479B-AE5B-3BFC05621CA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ABF9589-997C-4787-B5EC-ABE3553A68E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C97B3DE-F814-440B-A507-9630E0A2774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9F2E44E9-03C1-4106-9054-3D7CD22A183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7789B81-1F22-4F1C-9A47-2C1C753809C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0AB03F3-9097-4CB4-85FB-DA10B257EC9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5669360-CA94-43F4-995C-162C8848158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327B211-E5A3-4389-8462-32C0D17B4C1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0F0A52DF-1CA1-457E-96C7-13034365ADB2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4901DED-55A7-4ACA-BEF4-D20D3AFA39D5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C89E7F5E-0FBF-4024-B131-F105B92F4FA8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F0D5A30-289F-4341-BC1E-74D9679673A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F5B9974-48B2-451D-9331-05AFB75741D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45ECBD5-E6A8-46A8-A850-73AE629780D6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54A29FDE-254F-47E4-ADB3-6842FF32675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008C763-169B-4491-8158-EE49A43B1C6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D7532972-EA3C-4EC5-BA12-D07AFE2FF49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B030EB6-258B-44DD-A429-F158B055D90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F34AA0FD-3FD3-4D3C-9FCD-C3D0C919105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9EC62646-1F87-4A5C-80A3-3B5F5EF5290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DBA42EC-CE82-42EE-9A23-0CA829B15F0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68F1E7A-CE8F-4CD2-A61E-52BC4711006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E6C2021D-CE50-4A9F-8723-2515C3ED0ED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9D48D0C-AEF5-4FC6-8E91-CEED2B42935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70E5492-D273-4330-AB3A-EFFB9ED66B0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A635019-2B29-469D-AA23-FE1F5CE5C66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9B13E35-D1E4-4FAA-A7C2-89A2E1EADD8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3AF14BA-2133-4FA6-A2EF-BF1BBEB08BE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4346DEA7-1A06-48B4-A413-F98A68BE67E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52B8C7C0-04AA-4E45-932A-E32A742756E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FAB23A8-9396-4A45-93D0-C3B1564D774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F9BB47A-8F14-4E8A-A49F-23ABE4BB241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8238682-AAEC-4307-BC16-2006D8D16EF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9F6B33BE-0784-433B-9817-F0591D39C91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7BFD2003-9B9A-47AA-B50E-26AA79647F4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016F42A-5067-424F-9157-884FEA76DDA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FCBE778-73BC-484F-9F2D-3DE401D32B6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DF80A274-65FE-42FB-9210-76DA487FC14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525B689-3549-4D0D-9AE4-4E941BF3E6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20F07FD7-01BB-47BC-980E-A508440118E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FBFA2BB-4992-403D-A271-C760D3731DA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52586697-7BBF-4CDB-845C-997AF6B239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40D9D7E-B677-4A4F-8394-8E44F6C19C7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24B22DC9-8D5B-4DDF-9516-AF553884C1A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A9E469E-E754-4120-B3B3-92981AB0FB8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190DED30-7BBA-4017-AA48-9BA03C6E71B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4B80A96-F58C-4F8E-BFC9-840AA9252D9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D9BC275-4D3F-4B92-B4DB-D50E06EC772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72BE9E95-1C32-47AD-8D0E-0969E92575F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06298373-C0F5-47ED-B32D-B82E7E2310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CA92DA43-0150-4A45-AF13-E5679475439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FB17FBD-1F39-428C-9D74-62CD5A05DDC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14A79C5-8DEF-44DF-97F0-DC8F9FDFC5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2161AA4E-0032-4013-8F65-D73EFC51C91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2E13EC89-8F90-4A9A-AD16-93C174C8913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425BF10C-05D7-4387-B6CA-EA45B3D027B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AA1FE28-AF8B-4C57-8B5F-773294DA2AD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EB02A4D-AD5F-4150-B19E-C9A0E1B7AD30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3158585-5D26-4C4B-AFB9-EFD247DE971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CB5E99A7-6F71-4393-BE2C-9C0B6CFAFDB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362E379-AD07-4F39-9C0C-15804AE03F2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438148C-A75E-4EDF-812D-89CED83CEF0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3B0F9AF7-10D3-4649-A614-C2555B47421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0AF067B-5987-4157-BD71-CE29023D4F2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4033DA0D-D08B-4748-9B7F-253DF7B2DC9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A374BD8-0FA8-4896-B638-9AE33801795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76D54F9-0B1C-498F-945B-0FED3BD3B9C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B130BF2-EBBE-4FD8-B8AB-E3139E622A8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CD9CD3F-DF44-491A-A86E-C2855781226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B1037A3B-19F6-49DE-A349-14E55EAD2A6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3F699B4-D299-4A83-AB75-AE301FB2110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57052E5-EC16-4982-80EF-7492CD49843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61A293A6-05FF-4C85-A8EC-1595E92FE44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EE5A9E09-3183-40B2-995F-D675835C08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C660ED4-F2BE-493A-BDA2-CDF1F32666C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8852B887-2469-44FE-A03E-443BE006D26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8470A88-09E7-49F9-B967-2DDAD603924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98D148B1-7DE4-422E-ADFD-5D36C2F71AA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21E6EFF0-E077-4974-9AE4-657B2E92D763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C22B9F9A-8A4C-4ED5-90F3-8498E098B86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B75D938F-ED59-47E4-B53A-10D967C0233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66E86CC-EC42-4FB6-A0F9-4EFA93710A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7D81C825-1FFB-429C-B429-B855B741E07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0C0A1F6-B8FC-42C4-95B6-1005E834B47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8EE802D-31B5-4E5E-BA70-23BD5A03DFB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97B5753-7386-4D53-9E3B-4BCFAE401AD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7211D9B-0046-4414-B90C-54F11218767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A1F077B-EB42-4818-BD37-3B1C1733837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F9CD3FD-5F28-47CF-88B7-1B2759FA471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A5A8AD1-0853-499C-BE44-7650971E8A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85DDA6A4-4121-4415-8154-43D510CADB4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8511B8F-B562-4870-B1CD-D9E2BDCF4CA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EC208CB9-A69C-4CA1-AE55-BF7540133D6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A3025416-4547-4755-B7FF-6011AFEF432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ACE071F1-6729-4F6F-A159-66307162245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F6FCC1FB-240C-45CA-B30E-E9BAB32471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E6973A4-6DAF-4CD9-8052-53DC878F76C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A0B5C02-4B7E-4CB4-8267-DD23FFD8C0E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BB1CD66-C341-4AD2-99A2-C1603BEEF59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E104B4E-2272-45F0-9C33-EC6E6C6F25D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739D2AAD-1F53-42F3-ADB7-3B69F57E474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E9BDE01-3ED9-480B-AE01-6EF8B5AAD2F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1E496D39-6A9D-416D-BD76-A58C52C2452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86ABC129-0EFC-47EA-AD07-8CC3115D626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83D6819-44B9-4CEB-BAC1-70B6B9BC1A0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F667A19-B875-4D84-AEE8-736EE836083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5408717-9719-4C3D-99D6-3AFBBF363F3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BB25037-0713-41DF-B092-402BF186685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7A526DB-19DF-4EFC-AFE2-124001234A1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02D1A15A-0A8E-45AF-8F83-C57244209DB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7B6A92A-48E1-4A2D-B048-AA58E80C30A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11E8D1A7-40BB-4C6A-98FB-A1BEB63A0A98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E1E08FE9-64D9-4F4C-AEED-24CEAB1D0DD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3C885A4-508D-4EA5-83D7-E0CDA32A19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B1F35920-C552-427D-8BD2-F7DD0973EB8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3B579B6-1DF0-48B9-B2A8-E4FAF76D59C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D8A189FB-23A9-4171-80A9-0E492B7BDC35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74CEB883-A25F-4A87-BD57-1AD1DAEBFE9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57DF719A-C25C-4010-88F7-D88411E3549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DB3E9EB-E7DC-4DEC-AE42-BA7E453DC7C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7CED685-099E-4D71-88D9-044DE7A5F9E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F1A615A-DF40-4C37-B176-F724C8ABE6A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1640D67-E7E0-45DE-9E83-0678B21727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8809FDF-A5D7-4DE7-9FCA-DC5341C3B19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13DCBB23-B5CD-470F-848E-B4AE485674F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F7A322E-49C7-4724-AFA4-9BCFE4B4E5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54FC24E9-8F04-4A73-8F8D-8D123CF0733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E6A5AA3-C976-43BE-8122-B4013C2A0D7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8E890F5-61C9-472D-A977-6655F44E3496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637247A-D9E6-492B-BC24-28629D3D70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BF4229C-5479-4B6F-B5D3-C9DA05361F7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94ADEC8C-54B8-49F9-B7D6-5E0A09B974C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671C500-BFC3-4CF6-9F71-70E1E2B4F0F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CC665671-F1D6-41D8-B048-6AB4520DBE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87866B8-D7FB-43A7-9EE0-B9076D06D451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F57CCC50-5C3A-44E7-A625-61EE77F9851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2FBECA2-BF93-439F-913B-E35CEC9E6B7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4E2DA54-C6EF-4DF4-BA72-416DB90D50AE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0E07CB1-BAA4-4EF3-AD3E-CADB33756F7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FC67C215-717C-4674-B194-5137BACF17A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B3B66C37-A58A-4591-B35E-7C37127A37B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ED01154-BB5B-436D-ADB8-74FBEB357CE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C4578A3-1B25-4175-8E3B-AE6C33287B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B019782-2DE4-4F66-A437-D013AF48E0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9ABCD3C-BE22-498B-802F-5DDAEB91A48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A2C650B-C44A-40B7-AFC7-71FD500FFF1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0AFF02E-A061-41B2-B72E-2C2DF6E4BB0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0641886-3D71-44F7-BD99-311893BCAA2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1AED667-5417-4BD5-8EB2-0982EF763FB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A78419F1-65FC-4648-9FD7-654AA8CE2AC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3871BDE-26C0-43D0-B554-472F5C6829D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62AFC22-4F2A-48C2-9583-F83182D83E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09EFDF4-B49E-471D-A84C-88BA8DCE3DF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33E949A-CD98-4CC6-B5EA-86F8A151D8F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51E71C5-FC41-4B18-8E2A-E87C139C2C3E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19D1539-5396-4706-B815-AA0D4036623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888B4BD-18B1-4247-B669-32EDA4880D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86EF0BB-DE4A-498F-9B4A-4AA4D64445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4BCBB8C-4878-4C3B-8A85-39D735D366C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B8DFC9B-CA48-4E87-8337-E33BCD31CF09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794DE911-FBE9-45FE-93BF-0FF1C2B3DCDC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4DE31E7-CB22-4512-9F82-84ABAA46A048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F5D023D6-F4D8-41F4-8FBF-B701ABCBE0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2DFECACA-CEBA-4F55-ACBB-86790573A0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FDCF992-1455-42C7-B0A6-55E0A1BFE10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5780C15-A28F-48C1-91F2-2530188B4F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C79A08D-09F8-499B-B923-97A13EAEB7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2324AC03-A129-4FDC-B5FB-590B921A8DB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69CAB31-8306-447E-8612-D49039A3F9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01B576A-5C06-4566-BABC-723C69A951A0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AA10B6D9-568A-48F0-93D3-9D1D0B5163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7BADFD6-9AED-4247-87EC-2B7449019C0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F862F48-0BCE-4B42-A975-C32308FB1D7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F8C9869F-8854-4E93-A2FE-B3F534DD702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B7AA36AD-4FFC-4053-BC60-0283CF4366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70173066-CCE7-4F80-BB93-97E93A62D84E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E6433AE6-0CC2-478D-A250-1F341902552B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D602A0E-53F5-40A6-8778-E9B3297DF5E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C989DE9-9E68-44A7-B41E-84A1DD7158C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D8F8E7A-6EFA-4D3C-B973-2668AF02EE0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179D2D4-31C2-495F-B4B8-033F0D9AC8B2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6D37D0B-16DE-4687-B8DB-8D314C75B1DB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485D22E-1075-431E-8981-0EBF8849B1D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E25B4582-9369-4744-A801-0FF574B2FCA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274925AA-D79A-411B-AF90-1A2A3E23615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B3595B8-E525-4642-8B88-00A344B8CB4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C6448BAF-60DE-46EA-8967-746217A1046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A216560-F9EF-4785-8626-B6E8FECB9FC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DA2AC58-38E8-4AED-B421-A752413755A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DE454ED-BC79-4398-B4BF-73CFB119DBA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1209D89-2AC5-453F-84A2-DFCDF59AFA0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03E56034-03F4-4DBD-B755-6870D360A02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CAD6186-BC1C-4AE3-876B-153497D76F8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439FBCB8-6CB0-4591-AE98-5FC7596675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1E2026FA-3144-4F7A-B844-69EC0BE60FF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F4E235B-73BD-45FE-87A4-3A6209EE000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2C0AC57-DB0B-4C32-B482-0FB59BFCEC7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3D2D40E0-87FD-4BC8-B61C-D12EB7E59A2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59B90FA-CDBA-44A0-92B5-A17628F1DD1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86F16D19-6022-4D8B-B899-48E8F336F02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3FF359C-1632-496A-88D2-129F4592DF1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E742CE6B-7D8D-4661-9B4D-8E5059D4EFC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C7DFBA6E-9552-4DB4-AF41-A9D388A52BB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F64EE6B-6B1D-4B72-B794-FAD007C15F7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210B191-8147-474E-A3F7-E49A9EBE990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6783030-3AC3-4E9A-BD79-9259BAE0C14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F941F655-2CA5-4C6D-901E-98C29906271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53785DA-1C62-4D84-AEE1-2C09722E1CA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1F02396-4BC8-4945-B87A-7FF81D5CB6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CA4B325-5A35-471A-B8FD-69F3634639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1027E21-60C9-4D5A-B2D2-93AD6164B13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F6BE06E-2B0E-4831-ABC6-F764851D5C3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D71B487F-4AA9-4025-A295-0CDF447F00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5657648-0FE7-49E4-B58D-6EFAD064C2A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3420634-D901-49D9-A24A-8514738DDF5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2C46D66-3A49-4052-974C-50F752F3DEA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B02FB86-FA14-438D-B3D1-63641B111B5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25E5966-2009-41E0-9493-80373DFC4A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F087528-612D-4F75-808B-1FFCB4EBF01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56BB0BA-C82C-433E-B1C1-3C4AB9770A9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1627347-B359-4639-B72D-071E5D4576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AB7034E-EDD9-4427-B4E7-84A2883C7DA4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CDD4873-4C2D-42B9-804B-41DC821D0E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DBE73E9E-DBA2-4B55-89B7-E7B8875B1FE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41BD2C2F-A60F-4D99-8237-6947A10E7E0A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AE93088-1F2A-4DE5-864F-29A777D9AC6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EBB20D9-5640-4B30-B7BA-18F66F13CB6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D459C1E5-2DB6-4183-8E82-61B66E9A32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1ED6669-46E0-40CE-9EC2-2E208CCE2E4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DD05525-BC8B-42B8-AF93-6B0F3BD264E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FDA6B59-340B-436A-892F-1DBED56FADA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CF72CE09-67A4-4CB6-8CC5-97F9D0F0A4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0E642F7-FAE4-4C37-B966-AFB77D21E5E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8A6AFD2-7104-46AD-A2FD-26FBFCFABC9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61C0FDD-2B90-424F-A413-AA8C5723C0F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F57E3EA-5962-4CD6-A104-BE609381553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66994C3-BCFF-4F6A-A69B-F6A5C10F28C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4332929B-4DF3-4EC4-8444-6F6C4A25860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113064F-9270-48C8-B358-9DCD7A8443F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FAB407D-9D28-40F6-9372-8206DEB6206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7A56C44-9E46-4536-9149-71DDCAB8435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3334BDEB-AB38-4F8C-A103-CFAA08577C5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1E15DB5-D883-4C39-8C1E-AC23C0DF67F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D425EE49-D850-4C03-931F-214DD4BE429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7490BCCE-F349-4495-ACA6-FFCFDEE9CC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436EAEC-3F05-4479-B412-CB8826A9DD7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E765BBF-39C9-40C9-ACB5-07E1E90F7B9B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6CC64C2-6004-45E7-9125-2BD088EA242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AD34110C-A428-4051-A3B9-A37D26B96DB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DA96CD69-FBFD-4A10-95EB-EF5DE8577FD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2B4FC30-B2C8-403E-8FC8-129A7115CD8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7D5B91F-F01D-4AFC-B980-14C60A10BF7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DB60A53-F28A-448D-8CBC-D1E2AAE1E96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1795D8B-6A9F-483E-A595-F67BF067F0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2F9E17BC-710B-4A19-AC9B-FB19895E42D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39DE274-CAD2-4A5D-8B36-55AFBE30E9B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63C493F-7C71-4B0F-9221-3E4A1B48432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888AD1F-0297-4109-9245-33FCAE87ADD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D1B9630-DD80-44E6-825A-2323292882F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695602B-BF60-4BD5-A258-AB36B707180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7435CCD-BE17-45C8-AD65-D0570F01EE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3EC9ADA3-485D-4305-A972-807EACB8C83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1F0644E-01E6-46ED-8544-5CBBFF8F7797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A45C328-BC86-4D51-9AEC-E8902436675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B2138A1-1073-4ECB-944E-CABB5139311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5252BC7-2956-4CD0-84F5-02F39EEFFF6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3DA9C37-D5FE-4106-BD08-786A9AD5B5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FD91A2F7-F0B2-4D55-8109-E4143DBA450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B9FCD085-270F-4FA1-A785-279A7D3FF6E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AA19E8C0-32FA-4357-8AB4-0E42DCB8B93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045DEA4-0A63-4734-9BD5-24A399AC9B8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AACB1BD-5313-444A-8DFC-3A44005684F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23DD082-F416-49A4-942B-4E719C9846D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AC1EE88-D586-4CF6-895A-DE30C7A49ED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22BC7BCD-94DF-4C2C-A927-4DB760B00EF1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77C2F9E-A2A6-4657-B40B-A6AF95116AA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27FE902-1984-40FD-BEA4-AE44F7CF730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A00FEC5-A976-4C87-BACB-EA2D5CBD28A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3840CE8-AD53-4189-92B1-39BCFD080BD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55EEE56-48DB-4F97-8EFB-B8708439B53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793C326-DABA-4BEE-B165-144151E0C90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EAF0DF3-5C5D-4CF8-B6B0-635A5AF734F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1438835-5EC7-4C72-8A64-14F901F7C29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6A2BE742-DDA0-4C90-BD48-121A30B857F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09596839-9BAC-4670-B4F3-C1BED4F74AD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8B4AC918-DD48-4F0F-B79B-28286923E90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1A45CB57-6403-44B4-99C2-951F66EFE7F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C206334-78F6-4AFF-B2FF-8EB337CBA12A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455E7DD-EE73-47EA-B8A4-AFD2A31D96E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9001965-A972-4E9C-BDF4-3019CE9CAB4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863ADAC6-1572-4092-AE6F-92807576569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11FBCCB-E16F-41A5-B9C3-320C7E769E5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89AC5A8-496A-46BF-9818-88C316D87E4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FF764E47-6658-4276-AEC0-66CE2CD9228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76B52BEA-32C0-4208-9FC8-4A9EA247370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B42E949-101E-41F1-91CF-0D3FBD56773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D9C521A-897B-4733-9372-DA6D6BACB66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8E3579F2-3294-489F-950E-9A869108A76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299DF038-8365-4CCA-B006-7058C2B4F2D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C0B221A-8853-41E9-8878-07C32854C3B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E8E98C7-8860-4A8A-A7C6-AEF2195D2A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0A3CBB8-62A2-402B-88CC-D83CE06EC62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893CE53-5FE3-4C56-A90D-C389A4ED179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2646C23D-FD21-4D74-84BE-DCE7B0D4FBB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66E153F2-AD32-4570-93FD-ADE8B57BB4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FA87DD29-E492-4734-9EDD-BA44F209767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C3CC0CB3-C953-4989-9CB6-A314CB5F20AC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AA07DB98-5AB0-4A24-BCC9-8EE3EE57EAE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2FF2C74-0B6C-449C-AD72-3E044AF4AA4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61EF8F3-162C-4688-87BB-4E36218A0E8B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1C7498A-D85F-4081-A06C-DCE542FD7D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2F0173B-F908-4AA0-8899-77DAB9AFD2E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CACAD4E-1380-4D9B-A294-1F762CA1267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C572EDB-B137-430A-A1E7-CFB8CB53A34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2734843-A8F6-4A3D-A641-100F7E73C4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98EBA1A-E098-4FE0-A605-F87141D8EDD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25FFCB56-C93F-4E8F-AA36-CB90693B65A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B553821-87A8-4B3F-A9F5-5E4DED119EA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7670CEF-F918-42B4-8D29-E29DE78D8D2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BCD6281-1B47-41C7-86A8-108C29DE829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579A8D2-21D1-435E-8A83-185B41C063C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3FB45F2E-DC56-4361-8736-B74B05999F5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18AFD7FE-A992-4826-B12D-32C08C70AD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6FFF8B04-37D5-4009-919C-5AB72DEC214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44CE836-0FA5-47AD-8273-2C54B5434FE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376A182A-C0C4-4E35-AD72-1A650ED6B8F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D351EED-A2BE-479F-B349-CE39BC59A29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F636FDE-6618-4585-B966-245EAE315F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812ACC4-86F8-45D8-9765-21C2777454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1E65EE36-1FD7-4D43-91BB-09D9B665D49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57C0E27B-123B-472E-995E-C891454F1D9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692ACE1-E996-4043-B9AE-8740A9FCE67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A191CF50-4B15-4111-AE77-DFF8BC6036A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69BD803-0E69-44EF-A057-1CCAD8BB55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930B5FD-C975-4801-A544-B4B3C908D2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6A4E498-34E8-4F23-B973-D78B31EB5FF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E4BB6C30-71A5-4D07-9933-2FE8F443F0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BF0EACE-2279-4A93-998E-9053EFB3FD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8B1331CD-B203-4BB9-A05A-F1DB0C6E5B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78B3C3D-2C1E-4DF3-8E95-D5FD7C05EE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5164F71-24A5-4C9E-A04A-5136C56F7F23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E8C9E142-AC0D-4C5E-BD92-6D7C5F506B6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78D3CD1-597E-4431-85AC-BB5CAF8BB8B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97CA634-70A6-44D5-9416-F6EA9313BF0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600580F-B10E-41FF-A2F7-DA8EF59C890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3AE78F0B-63D7-46BB-8723-224549361C5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35AD0F0-3C38-4398-95D9-8788D2AB644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0F085F7-EF2B-434C-B798-9B65CECB084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87975C0A-0589-4AE4-B5D3-643592B8E476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EEEC959-8B7A-44A5-8AE8-7069C5168BD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2DAB07E-B057-43C6-AC70-67EFC0592D9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D5D0C025-411C-400A-A0C9-A1E126A34552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A44ECA8-0261-4F5A-91F9-884025B645F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87EED20-3520-4F09-91A9-3A5F7549F3EC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D7DE835-5342-43D8-A79A-B39723CDF873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3ECEFF1-E741-4FAB-A5AF-923250101F4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C6C173D3-937C-4E92-A3FF-844B9090AAF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09B9A59-1976-43EC-9FB5-7C9F47181A3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8C5D515-5DAA-4D24-9256-6D8B71CD112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BE8B73B-7E60-47B2-9617-7F03761E834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BCED620A-CACB-484F-9F4F-E1B2C70ABD4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891EF684-B083-40B5-8BE2-7C36CA52251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DF24EE9-4B2F-4F62-9B18-90E15F751E4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AC46AAC-D995-424E-9C09-6EC842D90D5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4013E60-DE14-41E0-812C-3DA20A80017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0F1F12B-5570-4F40-B77B-BDD00D8D288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3772E21-7DDF-48CA-9D23-8AD7478922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D27FB77-C7F2-4EF4-B37F-255141F26FC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14404EC-B7F0-4CB3-9FD1-4DAE86C56C1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741EDD7-A000-4F77-878B-4711416F81C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7F67599C-0F08-459C-A49C-2E4485D8024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03E9AC79-33C1-4098-A580-7AF6E33C237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5F82A2A-3C23-4895-A086-5FBD1138621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5FD7F3DE-EDD0-4911-ACBC-7FC86D4F32D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D1E4E4E0-F03A-4235-A2E9-1FAC0C362F5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5514318-8B65-4FF9-8EEE-4799AB3D542A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D4B6083-A823-4C74-9BC5-07E1778A7E2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118A954-4874-478B-9F41-97FE615508D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19953A82-83B1-4C3A-A92C-816374DFE61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5A4FFE6-58A7-4D5B-B3B2-2780E59725A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2986E15-FE40-497F-A642-61CCF88999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4BACACA-4B5A-478D-A86A-D12A9C0865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AF727026-FC3E-4934-AE5C-6D2FAD6221C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17740353-F49A-4407-8F36-D4047F49CA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D140F09-929C-44C3-BAE4-EC589D9CF3D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B79B68B-ABE9-4C5D-A21F-5B43E451A8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0BBAFB81-54F2-446A-87F9-07754D501E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52F7192-4D44-48F7-9B4A-6BF1F4A7A41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5E36398-76E1-4802-B255-7DA96E1E60E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09B9C17-A057-4B2D-A9D4-E198D551DF4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6846159-C64E-4763-BF42-0A56E7F44E6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A95A3324-5BEF-478F-B940-EFCDA30914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8E856B3F-65CD-433A-B75C-A2E90962710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9805395-3B9E-4D1E-A54F-47BBB13FC18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51C22C8B-775B-4A68-AFD6-23664B36D0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C730A318-643F-47D2-AD93-31625F032391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C48C786-6F2A-4E8A-9783-8ADE67C5999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098059A8-B78B-42F7-84B5-9D635E6710C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DB78C736-3F40-4E24-931C-7F10F11260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6006F85-AFC4-4497-87B5-48BDD820B0E6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D8A3962-1A4C-4D9A-809D-99F3D691EDC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9177122-D9D9-4182-9671-8DAB03E7669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564F1DA-F888-497A-B14C-BC00FD01338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0C55B47-A925-422F-A390-A3748CCEB8C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8D96612-6DF2-4873-99DE-F0C1BEAAE64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AD8EFF05-137C-48C8-849C-CBEF9272419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CC5F2B7-6C96-4265-A7DD-46298332CF0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2EDB59B-F024-45F7-B8DF-13630808CB2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F0CCAC86-B29B-469A-97E7-C540F18B8F5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3F9B635-E6C6-4F9B-9FF9-469A95A7BFB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09EF7B5-2FB7-4304-8921-CA96DE3B53B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F31813D5-CE47-421E-A4ED-AAC6B6DBD99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FCFEA3F7-2630-4D3B-A9DA-53A1059DCE9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FCF9F5EF-1A1E-4264-A12C-B2C1D6A0BC1B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DFBFDD18-63A0-441A-91D0-AB4D305E279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B6D19E24-EEDE-4314-BC99-CF54B29AE2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B8363AA-1F3A-4C47-B396-ECCC881792A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B7CC8B9-7B03-45DC-97D5-43195F307F5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49AFEFD-A731-4B8E-B303-4E88D816C3D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CD7CEED0-22DF-4CDB-8E35-337B8AD4A48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3574E40-977F-44C5-A537-70CD8D0990E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E60FEA3-2649-4FD5-AD40-B6EBFE587D5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CE50649-8BCF-45FE-824C-B3596210C3A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4CA8B1E6-15AF-48A9-9D3F-A5647D35C4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FB01FF90-E386-41E0-8119-F176CAD478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0F97A5A-2852-41A5-BC84-AA393FAB380B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ABB6CD6-AABA-4EF1-8C03-5F4AD351AB0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A689981-637A-47F7-B30A-927D90BE82A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4B71F59-8AA4-4B49-A727-F8259FFAEAD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87CA111-2819-4294-8C08-05A03648ACC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9EB5DD2-2B44-47CE-BED4-0638497E5AC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31A86C58-0C56-4CAE-940A-9BC414FAC26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BE0E382-D5AA-47BF-ABD4-08BF2F9B43F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AA75BB5-7048-45F4-A060-9B56F10A646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4CF9CC2-D09C-4737-B5FB-BC1B76EB6E9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B00979BF-5D46-4029-9222-99A7AB5FB3B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8C4CE9C-4D8C-4E5A-B0AA-C1A10E6ACAA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652CB4C-D83D-4BBC-82B0-00D9A96638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6C2035C8-0D51-41C4-B792-A5B206D17C9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121DCFDA-EB6F-43B7-BC38-E0139EFDA64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F0DBB50-6233-4BE8-9503-D18950DFE6D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480A885C-57C0-4073-9168-D8E6A841452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131254E-DABA-488E-AE55-0841C2CD631C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2D7E65B-A135-4BAE-B772-B1A33D93084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80957BE6-F0CD-41F8-8C5C-B3DA9DCF222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1A7240BA-2EF4-4BF9-AC5D-BDFD2A159A2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FCE9439-F819-49B8-896B-C8D424C8182D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195F6D5-0596-46E4-9F9D-D29DC74C4E7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E13CDD93-CB32-4DEA-BFAE-01AF1A78A5B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33CCEB7-CC90-418F-BBEC-D7322A37C0A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5191791-A2D4-44FB-8E1B-AAC2AF7546E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A620752A-2072-46A7-94D5-7DFBA71C185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4DA7C9CD-975D-4136-BBAB-9A219933C06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C0AE9E2-1C2C-4C7B-93D4-28B0174E2723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FD43C420-0688-4AE1-8FFC-EC778B869DF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FE0ACD8-6D0C-49E9-AB75-A17698F7711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CC60C9FC-A768-48DD-AD0D-4C4FA55A1A4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95776E3-0978-491A-83D6-976607D1A5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6717847-9867-4F42-A4A6-F7A32C56ADB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D4DD3783-11E4-44FA-9464-F3D7FE0231D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DF0A247D-873A-4C49-9BAF-F403389D5AD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EDDCE83-BCF7-4531-8906-EEB4C4555A0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51B1F8A-8005-4B40-93B8-B03848A65C8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0A0B228-F3AB-4B00-A29D-43AE7995A02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3F14822-A261-41D4-87FF-B6ACFAC34D2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1C96096-8BAF-4FBA-977E-1C6C31B54DF7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DAB0E41-E26F-4E7E-B4BB-B69D7F44FC6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B57329D3-7584-498C-9E96-FBE3DA9D01F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786FB9D9-8775-4CB7-8FD6-13E597FE4D8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3A5DCB4-A6B3-4B55-8704-C52FB1FBFF4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1799475-929F-41CA-B6E1-7099545A13A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5B3EEF1-5B4B-4927-93B3-7FD2FE0C56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39897E4-A1D9-4BD2-8395-05D10BAFDBF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424E4F3-A3E9-4036-AAFB-3473A0EADA0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187F3A1-A56C-4C8F-9883-68B8C06358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C44A05F-768E-4829-B0FC-723A6D5575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BD1665F-1D36-47F9-8C1C-B4C7ECB6415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6DF76EB-7E8C-4F4D-92E7-9CFAFA6DBAE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BD639F2-2E8A-45BC-BCD4-8207F0CCE86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580BC7F-5D06-481F-A8EB-CA4C2A52E30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85CBDC9-1672-4FF9-884B-E8117938985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E5B5092-DCCF-4165-82D8-17E1FF99AFD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B90895D-933E-4BCB-A566-F26A36E0935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3DF5848-0724-4AF1-9C5A-C2A4CDB06425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9A669C68-0487-43F3-8831-E2FDCE57ED3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68BA473-A0BF-49B3-9FE1-B2D4D71E96F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C11BC2B-44F9-4BDF-B2D7-FEC7D60E1CF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8820DD4-28F7-4D70-BD32-04DE7E32BDE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B806314-2D52-4668-88DC-609453CD29E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26D3AF7-E618-4CB3-AD93-CCCB7B716B9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95861976-61CA-4A00-B922-C8866BD6B88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491A42A-A76A-420D-8558-D3045364241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2B469BF-4A29-4E01-AA62-13608A3A12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35F6C90-541E-44C8-9EFB-0FF83739B2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CA786437-EA29-4FC7-827E-98FBEAEB3F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AABFB19-6448-4818-95A6-A1915161ACF9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DA68762-8CA5-4365-9DFD-CD4AE6BF69E4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1E60648-A158-4F43-88EE-DC27F344A06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29F6873-051B-47BA-8EB7-7009B6F6FCE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0212AFD-4DDD-4266-8749-13946B5CA9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2FA94609-2413-4641-9FB8-42BF48829AF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2418E03-1F33-4AED-B5D8-D13FDB21942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29C3A20-27AF-44EC-B48F-F9EC231A042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3782AAA-701E-4DEC-92F0-9C9848ADE88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04D8E3E-C1D9-41F4-9866-1FF612164E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DB874F3E-D284-4BB1-ABF4-CBEC6E95FE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9E0BF52-EC5D-4396-8818-01161DB2A9B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CFE9038-7AE5-4B4B-AED4-C4DBE5DCCB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E57F062-045C-4556-8D8A-32D73678687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27C9F84-B345-4FA3-8577-537CBFD3996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D967235-DB66-4C94-80B4-8120812EB60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537605C4-A496-4196-9B9A-28C9380CFF3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C258AD3-52FC-4399-8B31-2ED0592738A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486609DD-4754-44F9-893C-5101E6DCE7A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2080F67F-1AB8-4838-97F4-9B9065D7D19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049D5C7-3336-4E7E-AACF-B5280A2240E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4874388-CE52-4B28-B914-4D458BE2566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CED0B31-C09A-45B8-98D9-88EB13FC39D5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41E6DAF-BC6A-4592-B078-2539AF032BB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D5E96FD-EA48-4DD9-9602-B39990A248E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65843C6A-7106-4ED9-88A5-35BEF788A0C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C26CC09-6EA9-47F9-B2D0-8F7CF6667FF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38629D26-0F09-4027-B32F-A9DF4304A03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D126D60E-2FE9-4AF9-B388-880C71BEB84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1A8C39A-BC7B-486D-B053-7E7375DE6D46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070CB059-0916-4188-8879-727B94454CC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B8CCE6A-2DA4-4FC0-9551-B2CF16C414B2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8DE4B68-8038-4599-B7BC-C3698617B95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9E9786E-9B05-4205-9B9B-7742EAC54ED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2AE42704-0238-4708-99E9-03182EE8F3F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57B9811-6481-4DA2-AF6E-FE0747CA3A7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1B2E28C-4D7A-4709-B0AE-92227A54CE0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44FEC39-CD08-499F-9388-54D7F1F99E2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27ABEFD-5912-42BB-B66A-6F0579334E3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91F2D82-ED0D-4926-BF96-886CFBDBF11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7A0501E-353C-4B80-AB80-5C22827A46C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A61A4E78-264B-48B0-A1C0-8049BED249A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1B636B4-DDDA-43CB-9DC0-52BDA8977F4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348E25D-241E-42AF-A370-AE4E9A6DF8F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1CCDF33-2A2B-46AC-9027-F98C183833C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4F830D25-C7D8-474C-A559-9CCE889681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56807B88-5F1E-4E69-9164-0923A21FD67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82B7FAE-B005-4B05-A2BB-27D9927DDF5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FC173B18-0ECA-4BC8-B33B-75882DD5DEF5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1D4C3F1-80CD-42A9-BC8C-892E9F27DCC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055A105-7E60-4057-B9CB-313916B2FA0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2AA80F1-5679-47F6-9A03-CE6C3263CE7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72277CD-5AB6-4468-8D9E-13C2A0F39A4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980FE0F-102B-4D8D-9FC7-6C98A5C3ED1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4609FAF-1716-4ADA-ABB2-73B661D76DD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C3B7DC6-2F55-4448-AD2A-F0C887B9DAD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B14A941F-DB29-4313-97EF-C2D9DFCDBA9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E98ECF2-D96D-44D9-A938-45840B05651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EDDE63BC-FB29-49F3-8AA2-2ACDF365D06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2E15580-89C8-47F6-AC84-70423605FA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FD147FA-EA18-43E3-A23B-7D0471E9CBF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16F781A3-1071-4A9F-98C5-45537E665B8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9B011A8-3ACC-4ABD-A22C-6FC3F8564D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C21CDF5-C657-4F82-8F36-1D842F3D88E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D78799E-DA2C-4EE0-B137-12777DF523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A01BCC6-8FAF-483B-B198-31F990B5246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97B2A133-24F3-40B9-8ED5-EC111603B8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E57B71D9-17F9-476B-86FF-16D3E0AE4A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5A6D0C6C-70BC-484B-9829-339D7267F6C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89B8640C-8C45-4B44-BE71-A5BE9D58196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957F114C-21FE-422B-A04F-9CD2AD7E95E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293D4580-8BAF-4ACF-B44E-F6F153FE418F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4DBA67A-325B-403F-833F-4B7C21CBFCB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3DBA235-C4C2-4B39-A5B0-366D49C5C6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8CC93AB-3A5F-41FF-B888-498F75A6A70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2DA3C3E8-A778-4A2A-A282-A3AA9124697B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E531B04-309C-4663-AAF5-C77EBB91C0B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55686433-3900-4E59-8284-CF5F57AE191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E432BF5-0C07-43BC-814C-15C024E4681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04A8995-C798-490F-A220-D24E89B8DBA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1227C0B-8225-4B19-8057-945AD7AF8CE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8736DF78-19A3-46D0-9E33-98DD04FCFE7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443C9F4-A815-4758-AFE0-4F502A8F3739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571BE16-ECEB-4C70-B51C-EF444719FAC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AA63954A-B8BE-46EB-936D-8F846F35418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DD3CBCC-F2EA-4528-9792-4D5DB1AEBBB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EB444D3-F3B1-439E-8E38-F8D42D77776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00B2322E-E453-42E3-B709-90589E0251F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A566692-3B3F-4C81-A7DD-F3BD4C2EAB5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DFF432FC-09BC-445F-AC6E-49CE4313B29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98ED1D2-5515-4A94-BF21-E376664559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68B08E2-D027-4747-A0FB-BFF73714BCF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F545509-2CD6-41C3-A04C-D4F165E5485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EA390B2-1F10-4B3C-87C9-36FB0559AC4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8EB42C91-2946-4B6C-9E9C-3E842C89FBD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3255FFB9-14A9-476E-9B2B-E1C7BD1BB05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F1BD70F-63FF-4A89-9E6E-06BF86B2C08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929D16B-9E2B-4786-B27E-7DF2B160B7B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ED4C268-B2DB-4ED1-8423-EB8ABA0FE74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9074841-2926-4F13-8420-517F8D3D88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8209062-1B2F-42E0-AA74-DDEB162D10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DA23374E-BA46-413B-AFBC-5AD3B41BA2D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655D9F8-0032-4A2A-B0E8-477DE4E2B48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63C1B31-07F7-4DA8-BE32-FC6510A5483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0A00C1F-0B85-4F03-A099-F7765E66CC7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C925551-536E-476B-9D8B-6D2791E0FD2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6A514686-FD7C-4561-81C2-AAD9A3CB43D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A922DA4-E39E-403F-B596-D485A52BE54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5D72C4B6-065A-4DE3-A508-ED0570E08FE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B275A15-88E6-4D18-B70B-FED8D82BD14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0505A64-3579-4B5D-A88F-810E5DD8B49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4FA2F138-623B-488C-9314-6E9D2469AC1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9880258-0088-41CB-B580-19AD4189F67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8E0C807-CF6B-4B45-8646-100078764F5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D48C5F1-2BAE-4E47-BB70-616E2A80214C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91A6AD4-5631-4F14-8C75-81F85AF3DA9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DD1A59F-6434-46B1-9355-079C89FDEC7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1BFD08C-BCA4-4325-8F88-F8811428844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4F7075B7-20FF-4E3A-933A-32B9BCEFD39F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B085AA6-BBCA-4CAF-8E72-790A16F2DAF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4CFBC6B-0B11-4CEF-9412-8278A4C9A89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DBED8D2-2016-4028-BD0E-7BF318389C8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0F3ED73-7D1B-4C9F-BDE6-31DCB0043DF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3495D7F5-3306-4F36-A13A-1018F75BAE6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BB11C931-EA5C-4DD6-924C-2661DDE9B9D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D9228797-3D0A-44B5-BD58-3D1044D864D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CE4A02F-6B34-4733-AA3B-47D587E249F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8C014B2-991E-48EE-9C78-D5CE5516CAE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B20AD49B-8314-4A06-A191-C5F66B9C1A9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62199F0-A8B9-4974-88FD-CF7497AD4A3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6DF40E5-87A7-4349-B3AF-1B3D3BEE151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4B0D6756-CC86-479F-8816-3CE8F0854B2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C8F02AE-EBED-473B-ADA8-667D10874C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70289B61-FA1B-41B4-8E68-B185DC44942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52DDE3C9-8439-4D7D-8431-DD43A5333E0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7DE0C424-89BE-41F8-8EE3-7A0C4F7DE8D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44AA6AB-ABD2-4299-A335-BED3BBA01EFE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B472E0C-0AEE-488F-BD23-65D5E9EC8D1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5B7117D-3FF4-4E39-8063-F55A3EE1B5E7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63F0431-2F44-445D-B90D-67407F7633B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EB036451-FCAE-40DE-90FA-C0AE5A0EF92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94263994-6EA4-473C-B062-1DBA795B994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F32DF9C-1B2D-46A0-B4A2-39B252B18B9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F0EA6E4-4096-421F-B655-EED9F991F93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2F84D8C-7482-423E-AF17-9F911092F02B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2C084E3-A720-47F5-85B8-EE332E3BACD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5D37128-66CF-4E64-8D29-C4818B0265B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50A3A1A-7A9C-472C-8FDD-F2863B5B7C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B38CEE3-7323-4F59-B51E-CE396CAD276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27752C1-1A6B-4560-B33F-9D051553A42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DF0E5C88-343E-490A-82C8-04ED96038D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10D24A0C-B089-49F5-86ED-F1BFB4351B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410E2D3-953B-4291-9600-5F0AB3082A53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37BB524-453D-4EDA-87BC-CF4DA81206C8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2964DED-CE17-49EE-AF6F-EE1FE57BA4A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64E5422-A6D5-40A9-860C-51405A54B45A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B6A68D9-5F5C-4D58-A8A6-BFBDF8D56BF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C76A232-2082-47D2-93CA-EBCB2FE0BC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FB8A4AB8-ECDC-40E7-9C64-456E8F0F196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3F1A3BA3-DD35-4347-B534-2F1A44CA0B3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2ACCECA-EA51-4186-8B0E-4C0CFC4092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5D80208-A456-461D-B219-46C09492DD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A7E5C5C3-1EEA-4FF3-8958-29380F32D79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9A5605DF-283F-46B9-AA53-60E7DB8E057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C3B3E37-B770-4DBF-A1D9-FFC4386BEBB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1BFE012-90A7-4F94-90F4-7C1E7EEDC05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2EFDF51-60E0-4096-B1CC-95FC9050A03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327C768B-C781-4BF4-B946-6DC26A99065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96483F2-96E3-476B-A9DD-7F912A3BC3F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B6EF03E-CD55-409C-BBD5-BC3E2B2E1EC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81E678C-1581-4331-AC84-A6F9FAC5FDC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87B073E-2B4A-43E2-832B-D872BAB10270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9D317C8-B2F9-4F0F-948D-C92617DD0B53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D5FAE2DB-7F43-4D14-91E9-7EF0607C2EA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FE160B97-91EA-4DB1-ACB7-D88A1004B54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E8EE982-FFD6-40DE-8F47-9A99792595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4AC61AB-683D-4E3F-9497-C9AE2C9F67A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6E83146-4F5D-43FF-AF50-9C09F86936D9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1314AAC5-E59D-491C-BEC7-9551BF8BCBB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E5A222E-B7FB-40B4-BB7E-6C2F06B4EBF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44FF3F04-06F2-499A-84C1-E2518D2D15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B76706E4-08D1-47E9-80F4-174EEEAC51C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5ED95B6-B9CD-4678-A3C1-4A22D4908B4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9DEF5B0-0E82-4C58-BE3A-E7ECE9B86F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51FD155-C9AE-405B-9CE6-077274A295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5B4ABB3F-310E-4150-BE69-39695F7C13B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8E2042C-F777-4277-9BC7-79040E4C09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007EEEF-7977-47FC-A2F0-0A61D434AC0B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65FEAE7-BB12-4ECC-93E6-098CB83FF2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904D45A8-253D-4AB2-8794-56BA2CD445C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A202495-AB50-4A0A-AE3D-4B62B4C8ABB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ED4F610-40E7-4249-B929-C85186E83E2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17274B0A-EA72-4837-AA46-6AECE9769F7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264DD74-8133-460A-8FFA-3CDB523E013B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12352B7-D097-46AD-8C22-2E38941F23F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3C7C31AA-55C0-475F-9824-8CFBE28AB01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611302BC-769E-41DE-9AF1-575DE6DA944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57C9ABAD-3F6B-49FA-8874-CE99CA6AE63C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827BF1C3-C725-48C4-B673-7BA424F375A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3806EC30-8D04-495B-A8AF-FC42EA8CBA2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95A8353-3EF0-47C8-B485-D743784F114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DDF0DE2-8318-4D0B-8EEB-F5A2203DFF7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50213D2-56F7-4D97-AC3C-70862BB7C78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CA9DA59-18C9-4059-A993-CFD84D281D6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5FD0260-F2EB-43CF-BFA0-9034397E080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2399D52-3D60-4263-A483-E54059B458E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69E85C1-B9B4-44C4-9C06-528AC620DFD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FB114C3-9DB2-4647-AE54-7B4083FC8F5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661E16DB-A070-441A-97A1-4CB69DC7E38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793B68A-EACA-4D87-90BE-3C27D7B63B3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B7D6542-1EB0-4642-B935-32B95835FDD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A8E1242-E281-4E91-AE74-0152A8C3C92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A1D50F3F-A791-4DF9-8557-750541DC5A35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E796407-5958-48BD-9929-FF3C4B0EB7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7D49DA75-F0CA-4F5F-93E1-BB176AA08EE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71F4F20-9D57-4512-B6DE-C93A00B333F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C8045AD-1818-492F-B48D-7577AAF9922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33285C0-7993-492D-9A4D-DB48AC25143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F0C5A9AF-3094-4930-8913-CA27A20F16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E125315A-1B53-4764-8206-5C930D9B829D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800B963-7F11-43AB-8FA6-19E39FEAFAB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8698A19-A03C-4A63-B3D4-297BFC6E383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EF167C8-A4DB-4357-870A-2D2728831796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0F65FDD-AF2A-49D8-991A-8048EB676EB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AAF27A1-1CF6-4C31-BFD3-732199D07A9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6E68B9AD-EEF9-4C66-8BC0-D06501D1476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986F701D-1FEE-4E21-9AB6-D5C6300721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95FA418-CAEF-4B68-AD38-2B75786F47C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ECFC9B2-FB55-44C5-A8C1-6ED1AF748B2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33946CCB-CC73-4906-B9B1-8BB00BE8514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7E02DA6-AF36-4979-A037-1F8E156FA52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EEA84A5-8151-40A4-ACAE-AC6BD17B69D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137B8539-CEEC-4275-8038-DA8AFC81D72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A37CBCB-B99A-4CA1-8447-FFBA09E780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CE34F2E-8EF6-4454-9525-084CE29CE24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690F900-D8C5-4EB5-9104-A315E13CE35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25DB8A9C-81E0-4B4A-A842-097952905BF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01E0E642-4F9C-4BAC-95DF-C5A74DA5A77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53B9B36F-C3D2-43E8-B7EC-579FAB099E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FA09FDBA-77DD-4A88-BBC8-97E6CEC43AA2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14346549-7E6B-4C0F-97DA-6A5D73FEE4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B3D4F49-DF3A-488B-B1A3-84C0DE1FDEA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41F3FC6-CE18-49B0-BB4C-D830239C905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B140A00-EE5C-4124-AFF9-05B39A84AAE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04C88A5-68B2-4153-80A8-B616A8CD50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3EAC9AE-20C1-4EA5-95F9-B8DDFC3BB40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B34E2CBA-10F4-4730-A1EC-E5DD642D0396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368C1E32-896D-492E-818D-668C9F02980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0FAF72E-6058-401F-84BE-9C8C5B8F528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A22B5FA-97D6-4AD9-9816-5663A8DF19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6EE6CC9D-A76F-464F-8CC1-65AFCAFC5DD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50CAE19-BFCC-4F74-8821-EB0CAEAED2B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B8C4E4E-D177-4396-A8C5-6F70014AB59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C69B17F2-CC09-4B2C-9981-266FFB41AA8E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B337615-7433-4354-AA8C-534FD40D74C9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69A3D90A-6A11-4D3B-A8B6-CDF56239B63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3C390EC-B1DD-4723-AAAE-DA2C25B84FE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D3F6303-CCA8-4B6A-A910-2BCC4127978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4902F27-7751-4A9E-AE3F-3EE4EF6F4D1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CBEC8A32-B317-4062-93BF-6B86F55BF2D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5C22510-67CB-4E36-90F4-4CFF92100818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12820FE-E64C-4546-9989-60EC78E9C7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8B4214F-DC18-43B2-BAAE-512915C623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5F298E03-DE80-4BF8-8544-80E760BD49A8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E495E9CB-7482-49D1-A2E1-37EC410A978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C7098DB8-76BF-451C-83E9-D1812BAEF99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65B0A0CE-59A5-4621-B86A-EB8802FE4D2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60B6AA7D-D4A2-4887-AE63-6DCD48624D5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93A0EF1-7503-46F9-8A7C-DE5DF226914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F157BB68-7A3C-4FC4-80CF-615A5D025CE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1716EEF-630D-4F2A-B48B-63D5D038C5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5DA1D6B1-3B13-4023-880A-343BA6B94A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277B8F1F-FFD5-4286-92E7-1FAEF9BFF30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1E06A87-16F6-4D6A-A35E-3A2E9695E0D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3BD06CDC-8C97-46E0-AED0-59A78F7939FB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D0350431-E2E9-4F0F-BA57-6C5A2F6E58D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3428F74-57A1-4AE4-8A9C-8AA84CD45C2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9E59FCFC-1E77-4169-8431-EB859D545A7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F7720F2-627D-4828-B278-63A06A45B8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1C0C2DE-CC64-4795-80A7-B4DA1AA92F9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056CF0A-EC18-4938-98F9-C4B032B7020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BF5F10F3-2628-46B8-BC73-D20E3ED9AD3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FC981D7C-3A30-420E-9E68-2996FD3C918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3D6D122-8F4C-4864-9C57-99E0ED01E9F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EE8C894-20C8-4C2C-8D2B-81DF9497C37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78C7E111-B8B2-4204-89F0-357539A15DD3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16777049-09AD-4131-BE7F-022A502F6F6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CED2061-BAA6-4D8C-AFC8-BFB915A716C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A90D161-238B-4CFF-968F-46DD8FEA8BDF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CEC2F47-13D5-446F-B825-90DCB814B35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F1D34E1-1410-47AE-92BB-0387389A2FB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B8019BB6-C0CD-440E-A27B-46D80E5A1AB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11E029A-B07E-4C59-A7F7-650ED149995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60C9F68-68AB-43B0-9B2D-DEC2F9B76F7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D69E7A6-9B91-4229-8437-B28E9F89D80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1678753-FAE9-4149-84B9-3DC8B488ED0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2FC2BFF-3FF8-4817-8532-2B78ED762F0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888CE7B3-A8E9-4650-BBEF-80465DE8A67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EA8B0AF0-B603-4347-ADC6-207C6BDF281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4EDF631B-7D6C-4001-B897-4071B1512FA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230940E-82E7-4CC0-8DA9-D76E78D9880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D1FDBB6-3387-464A-80BD-5DB1E352150F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D26DFC7-C41A-49BE-8419-8EDB5279F1E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D6D81D3-6B47-465B-A40B-B90F54F0B42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51FDBBFD-0C01-4A20-B31D-075E9E7DD77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9173A691-38BA-41E6-8918-DE8ADF7345DD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295B81C-FDCF-47AA-A3FD-5EABDE2A7F3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CCDBADD-3CCF-4D12-B9F8-5D286C5DDEFB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110221BC-3FFC-4A78-BF1D-46EA210B8BD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BB300EF9-3116-4EFE-914C-378036A16C21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FE004EE-26AB-41A1-8A2F-B2ACB0C84A2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2FCBCBF-AF9B-47FD-A327-9A8D42D9D7E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DFD1621-725E-458F-B95B-1D8435F3ABE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C07010E2-1674-4D61-AF5A-50E31348450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42046443-F666-45D6-8F03-94B8EC60FA1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B86DD36-CF27-464B-85C4-7FF2E8806AF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431D379-DDFC-413E-A920-714964868A5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27265CB-20C9-4F3F-A702-498A6B75D08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0ED5007-A9AF-4785-8E15-9F78F62D1B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06478C0-D33F-4916-A63C-FE12619F09E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3C8C0DB-EC92-43BE-B01C-763EE2E8E4E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83F17C51-88B1-4A37-864B-965FAFC46DA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F9CA1E2-9655-4027-AE5F-34A04DC709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3910C8F-81F1-4537-8FD2-6C1AE0F409A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C5D3DA5-45FC-4806-9280-791359821EC3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B806886-AE0C-4D4D-B035-8CDED1B4F871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1895964D-F204-4D12-8EE0-0F3C0888440C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20195D9-E98D-487D-9A6A-4607702A887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CF8DA79-3B1A-47A0-B7AD-4E49D07A51D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906B486-803D-43BD-8920-F62EC867AF3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3B4E390E-C24F-48E1-831B-45AFCBD11A6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889967C-3723-44F2-A85B-4A24CE461B8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D766E00-6848-46A4-B548-FF06EFDE38F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FB2B74D-B939-4C6A-87B5-70C4CDC008A9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AF9E0E59-EFF7-4FDD-9F86-975899FFEC4E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F0F2689-B1FC-4C6D-9794-AADAB732A4B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8631FFD-1DA3-45A6-8292-E1A29CB0C92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41256376-3233-49EB-B89F-C82D1BAFF87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B1A02A3-6556-41F9-8AE3-2C1BB8BB2A2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FFFD8E54-17D1-4BFD-9D58-B67B5A063EA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176E44CF-2C91-435A-850F-1D36BCEC2CD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EC5E951-1083-40AF-AB53-9A20CB62625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80CCBE7-D9F4-489D-8CD0-0717BC032D2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386F121-B7D0-4128-B680-1C3866BC6FD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61870E1-BF0E-4FFC-B371-92F9B31590A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E06878A-8698-471E-A1DA-0BA4F5647D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686D95D-C557-4E4A-B763-F7FA75A1A8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58A8E37-4828-49A7-B5A4-D2125D31CE9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1D9AD7C-0C6C-437B-95B7-F638D8699F8B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CF2E8B2-D418-41EE-B08D-6F6D0926907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99D2C31-2626-49E9-9E1A-09020C11B1E1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0498064-97C8-4F1D-8DB9-C586F9A7508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6EC8BCA8-2B88-4263-8858-3B12F65778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201E6C8-A636-477B-972D-164CEDF5C23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CF7A635-C9EC-4A84-9579-62451538EE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3A5825A-79E1-4944-96D9-141FDE729BF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62AC6F38-64E4-4FBD-9496-F70E693B2F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C5B7F386-F706-4FF3-92C3-E0A5B03A30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4400A3D8-D63C-40B1-8B1F-992D37CE24D2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10BFFDFC-04D1-4A2B-85B2-2DB54C0522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C6E7C35-6CFB-4798-AC6E-A5B9ED4B295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955E470-EEB0-44C1-975A-6811C2E43A1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6C5C8A7-CB56-4AE5-BD73-5B129180B7B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67A9B2C-5892-41EE-9CEB-80564ED2AFB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02A43FD-06D6-4BB6-AC91-720FFA5B112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BFA2B95-F755-494B-A8B0-2D4DC977F2C5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171DE2E-4B39-4424-82AB-E5A3FA60EE27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064B2D6-4189-468D-9FDB-68F03D18D3A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AE9D195-AAE2-44E8-8278-5DE65A219BF4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B6484A7-8FD7-49B5-98FE-196980702E2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36BA764-1107-4803-BA0C-DCCBBB6FCC8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F6157C4-F5EA-4DFE-8F2C-FAC38F24E7E1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90568C9-49CF-4911-8D40-B793F93B053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A981306-D30F-4B11-9529-F76E24F0FD0F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C83542FB-85B7-4D26-A30D-6E795A7689F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C6AFC2D-CB38-42CD-A46A-82B38AA0E73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D208589-CEE1-4F88-A972-50E25EF70AE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6E65EEE9-7AF3-4DBA-AFEB-369F8C3D7DD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370EE34-2FAB-40F8-87F8-9876A4D1212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526FF8D-542C-4562-B948-838139792C7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0B276EE-9194-42B0-85D9-4F173A82084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7B169D4-7101-4AF6-9EDB-762906E686A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5582E9BC-1620-4AA5-B065-9A3FF7F47E6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DF50090-ED32-49A2-A75A-F374C1102D8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AB09E2D-D05B-4578-8107-BF8549E34E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FD12AD6-FABF-4E2C-B5FB-C57D7188D1D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A1C1D0D-A158-43A8-8D7B-287FF8F5E80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115B31E-6D99-4868-81A3-607D336C953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319881EF-5D75-4C75-9FF0-ED1C367235C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675D28E-35CF-470D-BE9C-E0E17DB386D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3B73C32-422E-4356-B1A0-A8A37C97750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1CE7B3C-ADFA-4A5E-90E4-ACE40C4294B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03BEA91-010E-4B82-B3A7-5845208D788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E2025BF1-198B-47DE-8CAF-B6E662AE69B5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7460DE5-4BB2-43CA-A73D-FEB2E3C3C21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183EE3C-B67A-4AB1-85DC-F78C33C19B3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205DE9D-B92D-45EE-8FB6-60CD3896764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831C230-4122-41B0-BDBE-96493C19B9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34E0F27D-270B-4CB9-A9EE-E341D86B32B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94EC4170-15AF-4259-9274-3F4EA50B8C9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B00C1E7-7D4F-42AD-ADCA-A9AC21D14FC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95C8645-7CA7-4693-83CC-55F4D0958A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3D1EC43A-355E-49E4-88CF-2670E29CB92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617CA50-7F69-406E-A8DB-3C3250C21F9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CCB1742-1639-4DE0-9BEA-BF5DBF22E1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CAD2CA4-4AA5-4626-B0A0-C8FDDF367AC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801E5B57-0A47-4CE2-BDD2-0EDF4ABCAA5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AF0660FC-3A06-465E-8909-5C7447D3460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6BD29F4-6FF1-4A08-8FEC-21E2760D03F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73815D8B-F2E6-4D2D-A886-93C013EA51D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1C448B0B-584E-4599-AB9C-FFCE16BDE9C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8145A8D-C972-4AF9-82F6-716ED3B659F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71BDE86-E1FA-4F5F-86E9-AA22C233023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CD00821-9F21-4E03-ACCE-60A13287393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D59D9BE-B777-4E96-A469-8C8107553D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DE9D39F-3D13-4020-B568-08515AC9D0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2E5B4CE-C7EA-4D77-8EAB-96148806E0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4DDC3FA-09CC-431C-A73A-985CABC97BC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DABDDC4-EF66-45E1-9B54-EF68AD7F9A8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A9042C60-0077-4D21-8E0E-599B77ECE14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E4448E06-B92B-41E4-8197-A7D5C5DD43B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B4C34D3-8D28-4F1D-AD13-5FB04E664624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C3989198-C178-48DF-BECB-6D554AC71BD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486BCF7E-F1BD-426A-9F4E-F07B5FBFF58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23B562F-AF89-483A-BD60-918F8690703D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C79B255-E3AA-49D7-9572-37B96B233D9E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A1A4DF0-3D40-47BC-BFB2-986D3784468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A0FD4757-A1C0-40F3-A5E3-E35F95EAD34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3108D63-354B-4E91-8F2A-EAA108F82C1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1246859-6878-4972-A67B-F1F8673809D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6B13F55E-92DE-4784-B506-4239E308C32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4EAE275-9228-4E48-A74D-ACE64DBAE33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19DCB22-3C6E-4DE8-A713-C5B0D255DE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FCE936E-A18C-4E5E-A97D-2540C13F6E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4F1617B-77BC-4902-8886-7F9516C97DF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CA7F12F-73AE-4E0F-AFAD-67E8ABAB302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EE64069-D52C-4B6D-AD32-8488BDA2FF6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FAC08E4-F5EB-4622-A208-ED2CE52A905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B4F6BB5-1C60-4805-ADFC-D11EC93A988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1587548-93CA-41B8-8E1C-57821BB96EA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97C27040-F013-4267-B408-0B710187649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61064BDD-8B41-46E2-9AD2-009AF72E6F8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19E9C145-194B-4D21-BA66-4CF4A3AD8E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7188E34-B217-4F35-8E0B-52ECDB38852C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7982FED-7EB4-4908-A7C8-8F4CE65DD52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0BB5D13-1C9A-4BB1-A650-30E5BE05AE6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285F44A-0469-4F2B-B06D-061FECC41F8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6D687D4-F97A-44E7-B4F1-7BB4FF94B0E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5CAF2DD2-0CEE-436F-9124-CFFE16026ED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17DA5C6D-A638-4AA5-9E8C-1211FBF1E54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D91F714-E50A-45AA-B688-64AB884904AF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CE3DB30-7CB0-494A-83B4-254EA9A5C72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E6F959A-1913-4902-B7C9-5DD6CA4E29F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4A9A482-B752-47C3-82EA-BBCA6B3F959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B657974E-20D2-459F-AE9A-2EAD9F5EEEC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564FCC1-FB57-4281-A8E9-917B5A7A99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F117BAE8-C13F-4211-9A59-ACD2891247B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A09ABA9-42C8-4706-A96E-94F33C87719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F32C5A8-7D77-417D-9280-CCBCBE5A335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DD4706F-218E-4035-8E60-EC3D7080175F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5508280-29AD-4C81-9A1C-9734B6D51EC5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6E6CF13B-0FF4-49AB-A3EC-9B6D670644C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874AC87-B1D7-4366-B467-D18C15B3BC1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1BC6D89B-E245-4986-A3DA-FC9000451B7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A82DD361-2EEF-4862-9125-50097B4C0C0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19B7F19-56EF-4BFA-8962-25DB4980887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0E10138-CB78-486B-8627-358F51AC667B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0963C2C-A238-4374-8C9B-28089224DAA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1A681BCD-78D4-4894-B9E4-7E025A1FF87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13BBE499-2251-434D-AAD1-E50F578B801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CCBFE75-2B79-40AA-A7F4-BB34F8DE5F8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6849A399-3324-49ED-B5BD-6EF904CA3F1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E8EA5923-572E-4438-BE0D-FD642D26F73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F7E67C7-9621-4758-8DC4-23D2AC78CA5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890925A6-7B71-44D2-8A4D-AA334D60EB7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E37A244-EFF4-40B9-AF01-A452D4CA4E5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EDB21C3E-B818-4191-99A0-15E42DE8F8A0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9741D9E-FF4E-41D7-BEE1-FE9CDC89C0B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FC81A76-6384-49DD-8AB5-02922E2EF70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3D15B45-0403-4B2B-8D41-C5D97F14F7A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AB33D917-F8B8-4F6E-A6DC-B80050B18EF9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30CE172-1D31-4E71-BEEA-8AF5F5AD4EC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0E9E2D3D-0101-4E4C-8098-35B01B4EEFD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D934BE0-5F28-42A6-8C55-A4AC5E298C7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15FDB62-2799-4F09-A7FE-EE7490741CF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1D3E2461-2133-4816-9CE7-9FD25F2D9BE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42877509-29AE-45F4-9BC1-3B701113083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E8FFB99-3487-4A75-9066-12A14A2182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18D0703-75DE-4C74-AA10-07EC054C150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47FA8A1C-F3D7-4D1D-9C9C-C15AA8B1B1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9AEBDF91-8911-4A4D-B45F-F429024FD08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283197AE-01B3-4FBA-96D0-3F823F09192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0F74BB1-A1FB-4DA2-A26D-C6DFC6CC491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248B6EC-AAC5-4267-8E4B-715178E3FD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47EF844F-2B51-4000-9BDE-D0736704DAF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207D5DF7-B477-4B58-8A3A-2A3BF44CBB5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AEBA5787-47D5-45E8-AFAC-CC76CB64017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14A8527-7E5A-4397-A0AE-066E7635BAC0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A0236CD-ECFF-44A2-93CD-DF0DCDBDFBE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4B5EEDCA-42E4-45C7-93F6-4100BCDE74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6E2BA543-A970-4454-BCF8-AE2C4E89286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E7A9CC9-A1FC-423A-9C00-C99F7B9473A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0245F6A-174D-4B75-9806-8A9B79C72C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A0A01708-07EC-4A2D-92B6-D4EE663F27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EB1C292-D142-44BD-8391-C5EA2565275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4E8804F-C32B-4FB1-90FE-CBFB49B5DA5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6868E7C-AFC5-4163-82AF-26C667C5ADC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1E396EF1-8E3F-4642-B717-3B5536071D4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9C4AB5F-A6FE-4044-A43A-93A95D95586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43816CA-64AC-40C2-9B7C-848F78514C9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B7F47AB-4CE8-4DD1-A6C5-FAA60A09851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6CBED2FB-1C7B-4D87-A9E5-3D678E36D1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80E9E0D1-9AE5-4449-B403-5AA7C88C5CC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69D87D06-29E0-4803-9797-BABAF9AED13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BD7F823-F446-414B-8FED-CAA6B2ED6DA0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995E8ED-9307-4D1A-8959-92AF59DE453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DCEB6B41-3E6E-44A9-98CF-7CA698C952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C77E3FA5-A4CF-40CC-B8F1-6C8EA9DB59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ED789AD-CB7D-40E7-AA26-3A7E1759D62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7D8E973-8C4B-4D67-8928-CB40BE0F125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901D715-63AC-4614-8E06-4BC8D5FFD60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B6256EC-F215-4A8B-9A63-7FC149393E50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0F99DCE-85B8-4FD1-AA2E-FFFB46004E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519F224-A18E-48FF-AA8A-0B5E325E7E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36992B7-0A68-4A18-BDCC-8383E4D83EE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A6A09AF-252C-4F80-9CA6-55E7650AE8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78EDE1A-F5B6-46A5-B2CA-EFCC151F2D1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0C00181-8A98-412D-9357-5FEAFD258F8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D1E2B0B-4415-4491-8624-5FA5D0CFDD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3D13A07-A014-4B98-9DEA-53E1A4212D5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92AD0731-024B-4DEA-8178-3F8D7E9A9C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841B57B-1A84-45CB-99AD-EF1944C060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D08CD86B-C09E-45FB-855C-F43583303A9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81A3837-0D21-4640-95BB-5755A108274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50EC0CC-D2D8-4A11-8DBB-5BBD4D5705D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118A288C-9258-4E97-BD76-F9A7275200C1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8C037E83-15D7-4133-BC43-AFEF776956F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1FFAAF3-289F-473F-88E6-372AB046BA3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A4D341A2-F018-4C49-A923-20021340FFA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0EAC718-0033-4D7E-A020-D492E54E8C6B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177AC66C-CABC-40A3-86F9-0494B19CD61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47E06B4-587F-4496-B6C2-EF1293B82551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3D5EFD6A-B7CA-45A3-BB32-3681372BA069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82E1A05-E524-4D47-8011-28E45F29380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F710EEC-149C-484A-9C6B-274725DF816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1B9E2A5-925A-4161-A548-89756249EDF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D1FA77E7-0D6C-4EEB-9042-4AFF53E65B3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33C1B96-013D-43A3-BA0D-5D21AB7E270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5A56B5F-2E9A-4CBF-A622-D169CA18C478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D8C70BB9-2CEC-4261-8A32-39306EAFACA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92AFE7F-FCC6-49EE-B52B-85F63EAF003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AC416E8A-5CD2-4D51-ABF4-55B6D061DF8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A5D21E1-A938-4ECA-B825-F532476CAFF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F5FE0F5E-2C08-482D-BB0A-149C0782854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B90C2FF-02A5-48C1-B063-49FE5D8D839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3A5D56C-CC6B-4169-B245-CBE8678C0A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8868207-39D9-404D-B7C9-B3C8CD0391C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E2AE244-1D46-4169-BB1F-018F32AA45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6D39DD1-BD4C-45B3-805B-7FA8E602E62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27EA5C32-C720-4E3A-8C30-BE4D5688CE2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849A5ABD-B3F8-4BA3-AE02-E10A35A7FAA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6204C3E-2ED6-42D2-A5AD-E4C148286E0B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B6BD3FAF-CBA1-4A71-B7EE-E4BC62587E2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6B03B40-DB89-4A4F-9F2F-193DC9305B0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334376F0-3FE3-48C3-B75F-C0DF462D6401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2889DE7-420C-4AED-A7F8-0B78606EC36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0744FDFC-8B56-421B-8202-4E5C805A827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98E9E73-1F23-42F7-A7ED-C8B5F7276DA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513F6A1-B0E0-4140-B1A1-2A7ECC18E8F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525D9B3-DE4E-4404-AFD2-B16FC57D473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07A6019-E58F-4096-8236-6345F108874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8CAC28E2-DDB2-43A5-9B54-205D4E2ED3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0FE179D4-1E72-452F-9C15-B7167F98B86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35C3423-2C06-49A1-AFFB-2C4838DDDB0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BCF9394D-21AD-4113-8CF4-2515054AFF7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03DE348-B278-4D87-9859-15F11C859CF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C9568BD0-2F37-4ECA-BA9F-5DAEB5DB5D4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43D1FC5A-4CA2-478D-BF39-D382D98E3FB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AA2623F-95EB-4406-9B78-E26CC23166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D3FE025D-42C1-4A6D-BF55-E1924B06BD4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B3FB5DBA-3497-4E88-A7C4-58719CE2219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8F26651-5A35-498C-B8B4-0792B4010E7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287D540-9416-49F7-909B-E5B1A4F911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D4C36AE-4824-451A-A362-DC14AB64CD4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0C2B960F-84A2-4B26-BD10-21FB16F7C42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6114B831-2BEA-4415-A94D-F6FA3C0C5A6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CF4CBA3-CAE4-4EC7-9865-18B9AEC45A6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C78D31A-2DCC-4CFD-ABFE-A7A47641C93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6A628B5-08BC-484E-A6FE-5B2C99C6224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5A21B8AB-591C-42F0-A270-4083FB56B31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664207B6-FF70-45E7-875D-0AD0D1DF0FE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F21F3E4-A283-4941-874E-09D515357E9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E8BDA12-0481-45FA-93AB-641AB21FC8B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769096C-C003-44C9-BC03-AE50C5FEE34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6FB2200-E784-4D85-9F44-45A1937A51A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F9F6107-117D-4763-95CD-B22A507A6919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C23C1CF-EA93-432E-B82E-B1FDB2A9566F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16C306A-D2B3-4A78-8895-DDFE36960EB9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97545905-A4D0-4C94-979C-41760498921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47CA1D4-BC58-4321-A5E1-975CFD6DC2C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BA8B7BE-1DFA-4F44-9676-7CB9AED757B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20463A78-99D2-44FB-87E2-D63FA91042D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0E9A9EC-63E9-480D-9714-5C81CB3624B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B86D1397-2877-40C1-BF90-211CDAC3F8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6178BE4-0EF2-4E93-A418-9BF72AE6AE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17A6B34-742C-446B-A9C5-6C865BE8896F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1F3F814-86CF-40F9-B37D-2F1EF49A94B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545D41C-7BB8-4DA6-931E-35B16894515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4FFC64C-AD4D-47EF-A8CD-377BB06CF36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FDBBAAC8-245C-4F26-BEF9-AD19CF19FCD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47C9DF0D-A746-4331-950E-839C5B4CBF0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C341E02-D5D7-4136-AB7A-91926A9ECC6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3B7DAEC-D8D1-4609-8743-E4F607DD2A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54984CE-0BF7-4764-99ED-CC30893E89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C466BE1-AAFB-45FD-A11E-FB9353065A2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2474E418-8FF1-4C14-B47A-791C656F2FE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9B0D6F3-42E9-422A-8910-7344799BB7C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9429D6F-3A82-41E5-9830-1D9A27261BB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4B21E97-E603-45EB-801A-4A3A43904A4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63DBDA9F-5525-4E7E-9944-F47DDD0049D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D1CEF8E-315F-4561-BA0F-DA3853B2EE4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AB91732-467D-46C2-A5A8-C8DCF9AA347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BD1088D-DF01-4A4E-BE15-EAB6D2D3224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0DD840B-3D2B-42CB-84CD-580B93E8876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44EFCF87-2123-48E5-856B-B86C26D9EE6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38B6800-D6A8-40B0-9933-3D04BD1190C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6938975-ED00-4EE1-AC92-4D46815DDA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A74D0DE-1D18-4C6B-87BB-28C17AA4E63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69A0B02-EE90-4BBE-90BD-7658F98D18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B5CDF9D9-3EE6-4DA2-BA86-1CC0B40E509C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F81B488-B2E1-4B91-82BC-D205BB65838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ABE785B8-3041-4FC5-B0DF-10984972AF45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C615407-E7D9-41C9-A443-43F40985C67B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9C89AFA4-A386-4164-81BD-39024726943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906A27C-D3E5-4D81-8603-446E05A6541C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A166A05F-2A48-4407-B048-E280862F16A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E6BFA51-26A7-41FC-8191-1B3077BE62D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E0FE53CF-0DED-48A8-AEF9-3E267F322AF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D3C4CD1-C1AC-4802-A290-1550DD342BF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A7B2B9D2-2E50-4A3F-A193-BFA7EBF0CE2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941A71A-E253-4176-9D8B-7854A7FFF55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FB52F1C-0823-445B-BF17-83DBB1324B9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0EBD785-CFE3-4A5C-81B1-4BED2CA7C8F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AFF4BCFB-ECDC-489C-94B9-2D85C050BA97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A272DE0-0B89-460A-A95A-0091D85EACF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814FBE9-5613-4F8F-9D60-614A6E301A8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53687C0-7F0F-41A2-9A3F-FBB9F1E9EDF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AAB3EB6-48A0-4D4A-A197-9A5B974BC29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BF0EDB84-297B-4D72-85AE-3C7689B7161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1EF81603-7A2C-440D-8535-5AB2AB997892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63F3A8F-07F7-4DE8-A171-2F2FD253B1E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CC7C8C6A-779C-4F30-ABC8-FBA890BAFEF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D282FCE1-FBDA-4491-A0E7-9C093D21363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70A7C9C-605E-46F4-BB33-EF1C253A8A3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62F2710-AE41-4447-984C-9066665DF85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BB40256-61F4-4F32-B46C-10D8838595A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DE2E0889-C6C3-4933-991F-847EF16CE0E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632D258-F0FE-4D73-9119-1AF4FF1133E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EFDB513-8D07-4BD8-A683-619F994E494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D1F7BC3A-7DE5-4F35-B905-328AFC6D1B8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0C5B86F-3024-43B3-BFAD-B4D6460ACD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73F73562-F7F1-4CC5-996D-D94B4C9BB5E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23D06344-9394-4740-9252-4CA1A7C04C7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B8905F7-E3EB-414B-AD59-1C846953823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9CE4A53-9F2C-40A4-A1B0-76519F65C9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075ADF4-EC61-4089-91B0-CBB8E73D4EE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91FA1CD-13FE-4D65-9CD5-1A7350F9B06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E37D171-FB0F-4740-A518-C81DF09D926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59A79319-2F77-4275-A7D8-B972D519D570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766C29D-42C7-4E5C-8357-22B6C9B33D9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F03A3F0-6174-4AF4-9B83-F4906F3DE2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5247B05-A2A3-43C0-9A45-B0E33E4836F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537A354-40A1-436A-9F96-590BF4AEBF6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4877C03-D8F2-4EB5-A5C0-8E53994852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174CE51-298B-4D27-80CF-A970E260B4D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B55E3989-898B-4274-ABFC-2856BC1613C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73A2664-B536-42ED-A807-9E083AE7D717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4E26390-5030-493D-8D47-7629D6A69D8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1F9D7E1C-52C9-4A18-BFE8-19B02D4A60C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0DF8706-7CCA-4185-891D-B5D07F338C0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3F9626B-AE42-434B-BDBE-CEF789514E6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42EE4DF-D578-4B80-BA18-203116612C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D710D3B-4DE9-4F85-9E16-A9A71CE9AA9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CC993C0-A721-43F2-8B41-BC7009C2B94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50B35D92-FBD3-4864-8C24-5F9E68281F4E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B36BAF9-4E14-4BDB-BCC5-F690F18906FB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C87CE8F-2D73-40C3-ACDA-729164DCAB9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E14612F-9EF8-473E-AB96-ECD5B5EDD6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5B74EA66-BBEB-4AEE-8636-AF3825B02C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91F41AAF-A453-4611-A6C3-C6747229A5D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6CC32C8-8D2E-4952-94C5-E765FD54357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18BC2FC-2690-4302-BB70-0FFC4BCFDE10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B347B2D-AE01-43E1-AC6A-7FE5E0455A95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C34A85C-DFA0-488C-BC1F-D1EB2B170F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164919A-6FAB-4461-A633-0209054168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4BDF881-60BD-41F0-A1AB-351F22D7AAA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E30194DE-FEA4-4715-80E1-607148BCCAA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54A8B01-C050-4B0E-9B95-6D53CF5BDD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378F0D4-069F-4B1C-9254-549B7572C7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7192217C-DDFD-4DF0-8ADD-961301AD3B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3DB7E8B-FFA4-4DAC-9EED-09DEECEA5CB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0A5A57E8-E145-4D44-8E83-C1022996ABE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FD8F402-F088-4AAE-AAE0-98C92611AF4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BA29532-7C2E-4494-B685-4843F128B31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AA32000B-2F09-415D-8E62-635AAB4582AC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862F232F-7F3C-40D9-8077-8FD0918EA42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8AD1642-5DE6-412E-97EA-8C7FC868FD8F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6A1E7444-D3C1-4A48-B90A-E49D937F41C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B69C46F-ABF2-4EDB-A49E-3FF882DDBA03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9CD9C4A3-2A59-41E9-90CB-68A145BC226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23D84A1-2B23-422A-B92E-77038A1478C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3130C8D3-78D0-4B4E-B1E1-5DA2CEBB5DC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522C4AF-2E6E-4952-AE48-4AF877A7D59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87547007-55CD-4F4E-BD7E-E5FF3F30B6A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BDED510-5957-40C6-AA48-28146D921503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36BF1E1-4381-4578-91BC-C3E02566B531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9D61416-C71A-4860-9095-BDC78501EFF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5961CE5-555A-402E-91E1-0D7C47F2F04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366E3A9-BE1E-465C-8135-A42BB472810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66E2F2B7-7261-4E7E-A892-80145A0D2F4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DFCD5C5-9763-4CFF-9C2E-1F2E6B93292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EE7B791-E94A-4BD2-8737-DC2FDD2F9AF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8BEAD38-A4FF-4412-A125-0AAF88CD2B8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A841845-7A90-4BFD-81BA-DC85E8B3414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2ACE0F3-FA03-451B-9239-3088053882E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32AC917-1903-468B-B9B0-8F63E3191AB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8FB7F2A-75A6-405C-B5DC-38B3F7A6BF6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3E7E509-317F-4E87-8E38-1CDEFE14678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E91FD4C-AEFA-48AC-85BC-261FBC4A87D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840E731-CDB6-4E64-B386-F52278E64C0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DAE2C7C-C6F2-41D5-9C5E-77B5F2A948C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77E3986-CE15-4024-A80E-460B3A4722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6119FB0-33B8-47A4-91F8-6025A5B1803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09F499EA-E52B-4F0D-ACBB-9BABA7C2A1B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8B4079D-1CE1-4E7F-BB71-57D6960509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DD99F1D0-3C7E-411B-876C-874BFE2AC97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CA47996C-EBBE-4BC8-8BDA-525315383E4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C76F4EE-F8CA-4614-8115-99AA7F9BB64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25DD478-A3DD-43C6-832E-6079CC83FF0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527B6D8-86FA-41D4-A978-8F59F2D6F0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852FEA69-E88E-467A-BDE8-8E86A23E793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088C2FB-61FC-42DE-9B1B-62F8C95C123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788148E3-D9F5-4F77-820F-E04AA1A1D16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24FB1AB-47E0-419A-9EEB-5DBB980D76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B4C0588-B387-4108-9CF5-43D2A5384A9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01DC192-0321-4CFE-8C71-750A07B21A1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64945B3F-A123-4526-8B64-CFAEF7FBE0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B82ED87-A9F6-4F26-9C1A-9E641A8F410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EED1941-8CF3-4E10-8524-C3F23627C8F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F848FDB-BE10-495E-BB93-4AB2EE11A13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CE6AD88-21D9-4E1B-8DBE-4D786CF484E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9556EB9-B25E-4837-823C-E3D16F160E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167B756-1356-4494-BF72-E62DAABE4FB6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792B826C-04F1-4D6B-AA0B-F1E62E3BDD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A1F30927-4E28-498F-8522-6ABF0E4122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4C4249B2-120E-486E-B97A-1EF51BD942DA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2268C93-61EC-4BF1-9F71-499CD22676C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60672DD-7E2B-4121-8B9C-5DE7AABF5D7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B6F82EC-D0AB-4A69-9EC1-DB91B23D0A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79B5F3F-5B8B-43CB-8062-BAB7A950AB79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27544B81-F5B6-4C0F-9F25-3597EB9EF55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DC5C4F8-A633-4C0A-BEF9-C1F6277FDA8A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DB119CE-9D4D-4535-8A5A-EE4FCACB238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92020977-590A-4374-8D0F-A4DB868D85FB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9E3A4BBF-A2D8-4A09-A205-685DDAF0AD0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42EDD0A-A720-4F49-BF59-F6C319927DF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3827B48-3A9A-4DC1-A6D1-C8905885863C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4B63286-EA8A-4E9E-8F79-716E1F4BD033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7662816-658F-4C17-AE3E-559689C85E3B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14AD3B7E-45E8-4670-9469-63434E402CA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626D903-8031-4047-AD5A-38236C0784F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5E7B9AE-7E99-40DC-ADFF-180399CED6B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D2C96E3-03AB-4E58-999F-A1B6BCB7BB37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7E7337A8-CA43-4833-A9DF-7D08FDAFA91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331CF71-D281-47A6-BE64-3C99D3CC53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E80D4B5-1FE7-491B-852A-30F258CC0A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43B3850C-27D5-4E91-9E37-4AAD0B0EA79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3241C49-B5A6-421C-8041-795C66A51BAE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18C656A-8E9D-409C-8E4E-FED4EA3FED4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044FBAC-83E0-4434-BB3B-066E3A16830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8E1C1DFB-7075-4991-8217-8D5140C72C5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2B707700-43E6-4D87-8FF3-75FFC7230FB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852B35F1-2C08-4D6C-A68A-7B1A78D3C97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939A4D83-60EE-4018-A18A-CC7EEF9C4F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14D5496-6AA5-450B-9B60-6063B22279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7791FF8-3146-452C-94E6-281C69B226D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4AA1DD9-AFEB-41A9-B23C-4A9606B52A6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A80386E-9E34-4772-AE1E-A81C1557DEB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3825DA9-C344-43CE-87D6-7496619D97E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708E11FE-9867-4709-9FA3-73BF45A69AF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866C4C9-E669-4B32-8A85-8648627E7B8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CB450FE-BA5A-4216-9C6F-4F47492407A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4561ED3-B5F8-48C7-815D-D881981AB5EE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488BAF58-B712-49C1-AD04-DDA3AADB7431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0FFCF03-309C-4871-8D03-7D600869F49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728ACE1-1338-4D3F-B66B-2540A1BB07E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DA0A370-C961-4B30-9113-4F3D390D1BC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F24F508-CA0B-4362-97B0-2C4B269888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3CC3CE6-176A-40F6-B99F-BE63DB024E5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39E2BAC-DB8E-4D60-A13A-AC3EFA60B37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AF40235-E6B9-4EB6-A0EE-FA4AE61AC991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EDE29F5-4CF4-4C74-B334-1B00142872E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CDA49D8-5754-4718-A918-E0BBF5F93C5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FFD13D3A-FB24-4EC5-8116-F686D0B387F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56EB53C-51F9-4308-86D8-55D849A8C3C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FA46F89D-7F73-44AD-8285-A58D152F0733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1FBC640-66FA-496D-8306-7E424DC71910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4B60741-CCEB-45BA-B878-CC52383497A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9F78AFB-8543-4957-9ED9-510E840F184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0123ABC-82EC-40A9-8290-1B8E29E8C8E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56945E6-1AF4-456D-B98A-F43DC6E513C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7F4FD71A-8840-4587-8922-3949D308255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E049280-E1CD-49E9-B03A-ADA99D42719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0D2A9368-514E-4D75-BF55-8374BA675C7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5C5E478-9A85-4EA8-B9C3-D04481A7987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CA43C1D-EB61-41F2-AD11-FA115D9E5DC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7BBF1FE-0874-4D6D-8478-FB39492721D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FC3D504-82C4-4D31-BA92-17527777DAD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DEAFD0E-D491-4716-B3A4-6D98B2AEC267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51239737-CB59-4E7A-BADE-332CFC44D2F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D6A86905-B9C3-4ECE-9000-D3EE5CEE638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088C5D6-B1E0-465B-BF19-D55D9F1FFCD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11A7137-F4CB-43CD-9F05-835E57CEDF7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08126CF-185B-46B9-9562-434C888E89E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22C411F6-356D-43C7-842C-8A2CA3DE14E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3FFB446-DA09-4F4D-B72A-BCC82619088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7EB0132-98DF-4245-B4EA-436AFE78613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2258268-6660-49A0-835D-1E7456CDB2A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81F1E7A-3089-43EE-A8A0-25A15012725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E7A1EA4-4348-48DE-9EDE-B1CC37CCAC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C2323DA-1114-46CA-8399-1D7758CE82E0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5229774-74E7-4CE9-BF8B-A6F8BF4AA4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83AA3DAB-8F75-4433-9962-D621D756C5C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636A7FA-660C-40ED-8E0C-97AA9C6C7A8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E35900F-5EEB-48B6-ADF1-5EC49B15E61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502D889-C83B-4827-B2F6-0EDBEA332B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037BC9B-01EA-4EB5-9687-B97465787308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B684B7B-A323-4E64-B045-0B318B3ADE8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D6FD93F-41AC-498D-BCB2-3525FA42813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EF2F9470-9371-4815-B0F8-8AB1B547D26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51193B56-B292-48B0-B364-8DAF3DAC22D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3F0E5255-551A-4433-8BCF-519FA5793F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6F38F1F9-91F6-4672-A2BA-BBE1183DB00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AA62379-967A-465B-94BD-AD8CCB305B2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2047E053-918C-4D7E-85D0-40A4CA2364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3D8BA35D-50B3-4394-BA76-6EEFE424BE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424FAB4-1A3B-433E-86E7-DDDAAF36154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26EE4B3-D928-4F4C-98B0-52F536CA158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EB1FDEC-18EA-411D-8B48-66465E1F022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DB5DDD96-E789-40AB-A4B9-2D04C4E5688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305DE909-1CF9-4E9B-9036-1E82FF39AB1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2060CDAB-FB22-4694-9A70-5E4C1C69F76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9CF0D03-F182-4C2B-9618-6A32E9DDD2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449A487-D2EF-4F5A-B9B7-CDD888FA9B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B67FC4D-5D5B-40B0-9098-9998C743E41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19522C7B-7511-4CC8-AB10-99CD4C8CD6F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77663E7-86F9-4BB4-9B20-0F80BADF86B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E7123B5-C5F3-4F01-A8B1-86742F06BA5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0B6A6739-4FC6-48E6-B453-299BB8275E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B618D7F-0CE7-4D1D-AE30-7A5DFDD68A9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AE2B097-E2B6-4BBF-92CB-F3B30CE4A41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778ACF3-AA05-4CFD-8743-88CBF599FBB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203D3966-5D6C-4290-8901-5F06C378A2E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6FF85D2-64CB-412A-B887-1F92CC39E5E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FE5B80C4-8513-4E3B-8DA4-ACDF07E2C60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0C1968E5-1C2F-4B2F-9367-32B19B1464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D3D9B76-1ABA-4E99-ACBC-A25C6841A12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A565431-ECEE-47F7-9845-13BFDE768CA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0AF9625-1C82-430B-98F1-538283072A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F882D04-EBB5-4CE4-87F7-26ACD88E0D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2D2B42BF-67B1-47C0-BE01-D7009ADEF7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329B598D-C138-43F6-931E-B7E7E3FC42D4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39AEB6AB-A438-45AF-B9A7-BE3F20722F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F0AFDB1-8BC5-4567-810E-542357A7F95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3A26410-FF07-4ED2-BB82-F38E92E730A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D51A3B6-3512-4096-BD86-824BBB53D94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690E379-9C0A-43B5-AB93-295D89C5FE2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5534D35-9D88-44A0-A43E-3B3DA90EB7B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83D79AD6-31CF-49AE-BF37-551417F7D01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4ACD278-279D-484A-B16E-A1C4C23C1A2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B3502B2-A06E-4C43-940E-8FF259EACB06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FD02FCB5-80A9-4341-BC71-B43C3057FBF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FD1EBB1-778D-4606-B45F-5DF8B35A174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CD6D89EE-88DF-4D1B-875D-669EE3BA50FD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716379C-20BC-49D0-A069-FDCCBAE8036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4BA2E64-432E-4452-9313-741061ED9A4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3BE9287-2259-4975-B398-8C9478E8A3C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2B968DD5-D11B-438E-B80A-5DC00C007F1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725AC973-3081-46E5-A6DB-A520D50E08B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414AD230-44CF-4540-A88A-62F72636883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845906B-C2FB-448C-A1C2-B6AED279398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6BE9AB0-612E-4632-8B0C-55C60902A41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83A64CB-BF24-4352-B481-63065DAEE39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6F820C11-A03A-4BF4-8E17-4A3D0348245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E359DAD-2AC4-4C85-A5E2-15A2C2FDC9F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9982E56-19D5-4773-82D2-90EB682A64C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13FBB03-173E-46D5-8C63-EACDD799EA51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B3774C3-B4A7-4A6D-B14D-D620595904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93EF5EF-CC60-465E-8A3C-E184952F1E5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364E75F8-88F3-4712-B3D6-FFB3584A9C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16A1C889-0DBF-44F5-B1C2-7A563516726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42A1C6D-8EFA-4462-8F4A-4D0C67187B7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DE5C177-461E-4776-AB57-B908BCB3FB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C4FDB16-AD55-4D24-981B-A3B48D4271CE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056E22E5-42C7-4B13-A422-ADABB32BA84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3A6DC61-EDD1-4431-B852-D7C8525C42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0A6E2095-E727-4736-960D-1CD8A5DE2D4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2818900-2921-4441-B4EE-CDBA8AA7C38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945120D1-F6C5-45CF-9CAF-F30FAB472F2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AAEF771-0948-4D7F-9B5A-CB7FA88CD20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39E30B3-0F7B-44FC-9860-3F7CC634DA3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2E29D80-3363-4005-BCB6-A1C13F9463E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4352C05-0A7B-4530-8F28-A50EEB783E0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881E3327-D3BF-4E77-BC96-A2988854897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5A0B9532-8F54-40C4-8013-93575FF0DE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28A626B-C2BF-4356-AF2E-C6C94A459BC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70D1417-0B22-45C5-B860-6F77C5FA314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A640ABA4-8654-4913-AEB3-2430B1EDD93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65824E0-49AC-47B8-B53C-1E2818B547D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5B8283DC-5BE9-46F9-8FAD-021A5D0D989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B570B00-95EB-48E5-8B81-45D1D8CF264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078DE03E-4B1C-44F3-8EBA-5A88C6DAB69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89E37CF-A39A-4BD5-82A9-2C021A4013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6768744-7A49-4126-9246-8CCCD24CD09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DBABC302-6DE1-4638-8816-0ED5C82FF99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FE56F2D1-DCA9-491E-81AF-45BDF484108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BA9DB0E-50CC-4CD9-A9C1-3B2FC858D865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70D3710-22E7-4DDF-8657-85A0246EE46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6E31E336-988F-4C8F-8B27-5E719A7C00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7F395F0B-AE4C-4A1A-B6C8-261100643CA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B71146C-6A1D-4C14-91B0-BBD7F779C83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0CE498F-9BA5-4F9F-A63B-7D47A670FD6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B09A7B5-F9B3-45DC-926E-C411527070B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A1EDBA3-03A7-4AF9-A470-948E0E9FBA0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BAF55828-9CFB-48DA-AE58-470FB2DEC81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31AE4EC-D449-4713-A62A-8500B031D71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E9028CA-5406-4D79-8D77-75317726DA6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75B33294-445E-43B4-83E9-C8E2F1248A3B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9E357616-EBFC-4EAE-92E4-8C496BA894EC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E5F1972-8B9D-4913-BF23-A64C541174B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F8880B5-6C9D-4D0F-897F-C24A2AD0599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5990C3B8-B291-426F-AB23-BF9640502A2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95DEC89B-B1B0-401E-8E09-C4096955CFB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B5C534F6-6EFD-48E7-86CB-6C4AE99F572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D49629E-9E14-43CA-AEE4-75B4EEE5C52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C6525BDE-1000-4A01-A961-DCD36D36B7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5BB47F2-7F06-456E-8563-446CC0534C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E2E685BB-8D00-43C9-A921-383E4C0C2ADD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2ED3E4B-3B34-4300-A8EB-801542810356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25B1DE5D-0E3D-4FB9-BBFF-73C3B29D234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423E818-0CCA-44F9-A44B-27A9F2364E1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1832A47-7131-453D-9866-4ED34E803B0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27F3A586-0145-4F40-B29D-41A5DEBBA44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133E718-6C0F-4715-B09E-09F9A1E9DA2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91531295-564B-48E0-A17B-2FE8A3DA6C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E338B46-7DE7-4C7A-92FA-2CA2293EE8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233214E-9C25-4A3B-9A46-96D3303A5C4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864EDD7-4C00-4339-994D-0E54CF0D073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8FF7DED-FBB4-4471-BAB2-89A7E879F02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DA02F56A-64C3-4C76-97A5-4AE9486C7A6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6E4A19F-65B7-4984-A95A-16116160779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63B4736-8A2B-4A94-9274-B10AFC6A9D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08F42C6-B679-4FE8-99C0-DC62B3A7691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F82DCBD-EB27-4FE2-BF2D-08A6571DA7D2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03E53DB-AFFD-4E12-9E81-3815FD52884B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AF32B3CF-513E-4DC5-AC61-65338460651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B3E5929-F857-47B2-977D-3F73B068547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6158169-2518-452E-838C-FC2A104DD61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F989758-E452-4846-ABA0-E4E57FEB97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E91CBF4-18CD-4E55-8F63-A96AE324537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5F40B96D-BBCD-4A5F-A6EF-08886167CB5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FAC626F-37FF-4E5D-9C44-50FA158896F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B90C211-591F-4568-9560-39930E9B1A5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9B2B485-C9AF-4966-A224-3C2B0FF7265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6051FAC0-A4A3-492D-ABFE-AEDFAD73FDB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08A22D1-C900-44AD-8F7C-478DF5374E1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438EB36F-A3A2-4DF0-8D18-9EF2D04225C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F821277-9A9D-449D-BF79-8BCA5FA679E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9EBDFB1-A701-4244-9992-E454A2E4779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81FA740-C55A-453A-99B8-AB14262229D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0629D33-FE36-4171-9584-A884F0F0500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1727A7B-02C6-4EA3-BC5F-D61D734852C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6223B21-6ECA-49EE-AC4A-71993FEB04E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FF882CE-525C-4175-8777-E234ED40AC2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6502A93-2068-4612-B01B-10230F63561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9F73BA2-C20B-4791-BEDD-74F92B1529B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E22213B-2E40-47B7-A4C3-58E4E3A534F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D3C148B1-7D69-42C9-900A-628958B6F53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21C8D7B-B57B-43DB-97DD-C6D8BC733B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BF55A29-9A1C-4336-9976-4CFB4B406965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F7404A9-0151-457A-B575-69533D0A7E8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5E2A4402-A39A-4B31-94B4-8AB7F8683C2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2D7246E-40AD-4A17-8158-9EABAD2544D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95006C4-394B-45FD-BDDD-F5569D7532B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DA4452A-DA05-465F-ADA1-C91C1FE317C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F15A9F1-80DE-4E01-AFCE-DABCF185A99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B46656CE-46BF-4E2C-99F3-277E6D87388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907D5B0-C54D-4F61-8D89-805F9E9DC82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240FCD8-0E3D-48DE-AA6B-CE407DF8FC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E6B99EA-698D-4B78-813F-202D0849AFE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C5744DF4-9830-4608-B401-CC11785E1ED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0128AEC-4596-4496-BAAA-41E5B17969B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8ABDBFD6-44B5-4184-B21B-2E2078BD98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579D045-9995-4D7C-838E-2811CEF44B7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68E8E44E-E0A7-4E88-8CBD-1193D642F6B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F7683B4-8A7C-4F93-BAAE-A941E9678F0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D8965D01-908B-4E04-BFB9-AAA164AD4D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D682FC7-9336-4A72-B98E-44FE9B0BEAB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CC582E9-2A7C-4513-A91E-14FAA43D3A93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42F0A4C-6447-4543-9234-DFD830477E3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5DE8055-A331-4DC4-9894-28775652F28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4917B097-E60A-45AE-B73E-A192B389ACB8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125B5F6-C110-4B5B-A944-E466D8D6B8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0304507-6985-4E64-9968-25C05A93119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08D1BD4-83D6-422A-9682-6854C22B78B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2E70CC0-FC59-4A00-969D-C0DD5C2009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97A85097-C077-4CB6-A461-F1F15929BC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8043948-97F8-4106-B970-ABA29C96B59D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34FF12F-A169-4F94-8F78-831811EFAC39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FEC7E48-BABE-465B-9FC4-8AAD44DD539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574594E7-59CB-4803-A075-10C09C366B4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DCAF901-2075-4091-B69D-33A2F4D31D3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33EF1AB-0DAC-461F-A684-EE6AF8A003C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42D6994-1D8E-40BF-A1AD-CF9D072586A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CE4F9DAF-3387-47D0-BCFF-236587ACFF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F4541F2-9AC1-4905-BDD7-B3CA53D7A4F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903D997-913A-4184-B170-936A0B80C07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109D276-0C50-4815-BBAC-D7F6DC899DE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E289CDD-052D-4ED7-B026-A360C3F54DF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73B5C51-72E4-4DDB-9AB2-2934CDE658B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AB17ACA5-522C-4634-A104-F4DE3ABCFD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285934A-3007-45EA-8555-56852CC162F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C0443128-39B1-43E3-A3C0-39D36FF67D8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E3A2422B-48AA-4073-A825-B166A2DBB9E1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477D4DD6-D85A-422D-A5D3-25347F6FC878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75F4C3DC-0592-446F-915D-5644484C1E9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9D5A3B8A-711C-4B9D-B10E-E84C4C68F56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656E083-6299-4DAB-AC92-39B66DCAE6F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B32002F9-7AAC-46D6-8037-BBB0276B92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95FD0F20-C9CA-4878-8835-441B956D2C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DBD4EDA-7B56-4A20-86E3-421CED7E26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914BC277-F4EE-4E00-83F0-9B3366EDAD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55D2123-2694-4F18-A8AE-28EF5676A0E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9B4A0E0-6691-4C7A-9E9D-4227DF7877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E2FF270-3923-4C84-93EE-E6948E2ACA8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7FA0D57-A3CE-42A5-A8F2-8B86378E310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28E92974-2FFD-44C4-B439-D293F370A37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6ACEE0E4-7B71-4E3B-97D6-5B5CA2F5E87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66AD21A-D790-4AB2-B23C-5363A1BA632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390C1BC-6C46-474E-B500-8AE161BEFCB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0F533B2-2B2A-4FCB-80B8-B619C7CBDDE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FC156DD-1F68-4EB7-8CF2-603EC3C2A63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38EB331-5F91-4807-8F8C-07B9B95F1CB3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939C8F83-098E-450E-800B-697945C202A4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749D8F4-BD97-4E82-A588-AEDDE692AD9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D1CAF47-3620-4D08-8D00-77261916D21A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5E44137-FE5C-47FC-9412-328A20FCDBE8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2E92339-8B3A-4470-B1EA-6B5B22611CB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D524220-DF37-471C-88F4-4EC08045CF7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20CC1B6C-743E-4203-97F8-B2281EC1C01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C08301D6-7E19-4EC9-8FF1-CA46422E15C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91C7FEF-28F0-47A2-BAE2-E0A486454A55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1966BE31-4B9D-4AE3-B500-58CF291EBE2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696ADED-BC37-4020-9957-73F51E84978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661B955-F9D1-4B42-BC24-2064087EB0C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4C4460F-C16C-4018-ABF7-5E089868F80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BEFB17AF-2B3C-4B7C-A119-3997C513438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A9A9BDE-C31C-43DD-A9F0-26E027AA822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1ECF9516-BA9A-4247-B8EA-33A676DA49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A7619D8-F9B2-41A0-877D-9BC2C29D7BF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313723B-ECC1-44E1-8CC9-396859A6F25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DA788DA-A21C-412F-9ABA-63DB98AA413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75A8727C-2AA8-4D98-8D3C-1D94A29EE79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D691CB9-D3F6-4567-9A1C-BCECE7E8C2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02B46A7-42E8-44E2-980B-C5ADBCDC861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9EB46EB-8824-4763-B4A7-DBCF7E133B7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A9E4F0F-F620-42D8-9CCE-0F047AB61F1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5A18DCF-1579-4EBB-B26D-A770A3B35EF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FC08295-DD6D-4FC3-BFFA-B50398ECFD4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A6CA641-5DDC-4546-847E-731209A9C52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861B502C-8727-417A-8C19-9EECF122328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D5D8CB3-A671-4C1B-91F3-6597494D0BA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CB3E1F0-1D4C-4602-9C37-69944EA2596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097D34A-33F5-4C32-8F26-22965CF67DD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5CCA59B-8225-4019-97A2-9ACDCBE64FF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A79B891-8A54-4336-ACE0-5FF1B36548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702B37D-28FE-4379-B24C-8879C6E7A44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C0D39F9A-C72B-41B9-8618-194F813B80F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DF2A385-715E-4AF0-B6E4-9463C216999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3134B08F-DF97-402C-B09B-94186281732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69C3A04-8323-4F1D-804A-5AE7A21557C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E382C77-907E-42E8-AA0B-788A5107210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E6511C9-A70C-4D63-B64B-45003309F44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33FDA29-48B2-4C24-9D0F-5850CE4964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3D2A13C-770B-4043-B6F2-823822562F9C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A1AAD123-8C9A-4D93-A784-41DA49ADFA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89325F2-EEF0-4337-AB32-2F3FB3416A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BDF97B6-3EA9-456D-B7CF-9A51F300E8F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CBC4BB2-0445-4D04-89F3-C11889EBB30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B27B83C-8F24-46B1-BBD6-7DF4F97EEF4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7A5AEAA-D70D-48AF-967E-A4082BD2A7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BB8DE51-9556-4B25-BB8B-D8A059D06135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9B0A65A-3565-41DF-9929-51CB6C25044E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A30A7917-57EB-412E-98A6-21B049428A5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C573DBA-7696-4D12-AB79-3FC198CE89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EE62B79-02BD-4979-AE09-949973701BC6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6953CE7-5212-435D-896B-D6FE309D521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1730999-CD8B-40DD-9018-80E73E74633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1C242A7-71BE-4427-8960-E26207F1D9A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949653ED-886C-4831-8ACD-FA993718A454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AD78F16-106F-43DB-9DEE-340DF254204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45F07FD-7D90-457D-9546-B1DD34F7A0C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5315E8D-E142-415E-ABA2-4DDC5EB6D4E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1B3D201C-DF8E-4F7E-A74E-E5774702FDD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626CE008-02DB-4E0B-89D9-AE52EF3603E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6F62F2CB-3825-47F4-B513-ED3CF3BD69A7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919E82C-6435-40E6-BB3E-B6025978760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C48F3DB-B2D3-41E2-8587-3A5BE2CA97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A988962-6308-4D63-A973-7B203546265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2585913-FAC7-4ED9-B368-6DF747D8AFFA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8EA8FCA-9A92-4F8C-9FB3-103E60B930B4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1B347A3E-570A-4088-8BA8-116187CF6CD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7D2917A2-42CA-4654-A44D-34CC3318011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C00AE261-67AD-4E44-BE48-7A46CDEE37F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24FAD3F-3A0F-44CB-912C-0D422E5DD62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CF3DED7C-65A9-4BC0-97B9-EB79AAB560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5459B8B1-2FEE-41AA-B678-DA0CCFC0CB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CBF9EFE-D3C2-4CF3-B432-88DB1D5C785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9AB29AEF-4CC3-4EF9-ADA7-C3B1B28F22A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627A78E-BA3D-4542-A23A-756BB3CD877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637EDD8-F5E1-49CF-A1B2-D21519E9D81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129B88C-CF8C-4B31-92A9-AEE1B3E6599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0A6491A-432D-4F43-AC48-958F4B58CFD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01EC411-BCB0-44B1-ACF1-92911C8A0C6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7B54516-0F59-43E8-8CC0-8068D128FE9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5200581-11E8-4188-936B-C1B76695585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7AD4BBD-4ED2-45C0-849A-B6379CC5C56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8B884E8D-DBD2-48FF-ACF7-9FC36636D3D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9FE5305-BA4B-44CF-A5FB-32FB4D5F376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65205DF0-23BA-4961-B34C-7F1DA7EFEC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96DBCB3-1027-48C3-974B-FD08F99ADEA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4C9CD6DD-B7F4-4041-A2E3-31396AAF6B1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9A65C31-25E7-4051-A41D-8F816FEF61F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3ECAC77-BAAD-4D48-AE4A-1705C4D7D99D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5836142F-9301-41AF-BA04-A93916E7FAD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94C4023-BE00-4042-9284-16C5FBBB5EB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8B29B5C-BD69-4BE5-B898-6432B934258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A0E39B4-92C4-4FEE-9267-872736940BD0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AB136339-F90B-4FC3-848F-3697C61D955F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0D01CDA-945E-441D-A547-B3229CF1BAB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AA15CD9-8DEB-45B5-BDA7-DC8A31D1159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C0B93F7-29FF-4591-B8DA-C63C3A88E6C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AFA8B13-E808-4A35-B8C4-AEA4447ACE9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567AB0E2-7783-4ED6-B589-4E8467BF8E9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0569C008-5CF8-43BD-AF96-822555DAF6F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94FCC816-CE51-4788-ADCF-0050AA30040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A3A5B0A0-8EAE-4CA6-AB09-E42BD2B9C028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C12F2C6-C303-43D9-8A84-2CD0D18B9B2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CEC855A-0B47-4D80-9479-8BA477818C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7176031-078D-4B5F-80CD-513EFF8DD16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0142CCE-F53E-4129-AE81-D1D1427ABAC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8874737-51B2-4E1C-BB32-5CC30919DB8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F18C48A1-F759-4D1B-8CDA-12A314DEF31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D47EE0A-5453-45A9-9FFC-B8DE0330649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9DDDDCF-83EC-479B-96DC-EF26A26A4FDB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00C5D7A-2B3E-4311-9D59-64A5F80256C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9EB7379-F1E5-4899-B4E7-EA50C564C44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D44FEE1-F8E0-4BC9-85E5-FC79BAB4EB8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BB7B2657-3921-4456-97BD-3BBD13E3087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FEC68A5C-614C-4C00-9A2A-689D655F33F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5111159-D045-4F4A-B85B-752D3298117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EEA1336-E47F-4B48-98C5-C8E998EA111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AD03133-5C0F-4C48-8EB9-9823B4462A1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26828D3-C570-4E72-952E-A6063DD0B9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4FB7248C-4E46-4BCC-BD44-3EA8CCACD4ED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937A4D3-5BBE-4D93-B8D2-D93DF385D76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95BEC32-8313-4E1B-BA02-25526B2959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4DA87AA-5403-4B55-949C-A7E101FF3A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C9B0621-3414-4F81-80B3-C50EC2410F2E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79B1B02-785C-47F2-97CE-9EB2218B5B8F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47ADB5B-229A-430F-A351-1D6D82E09ABC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3C6183F4-8827-4A6B-B714-4F872C1086F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0E17FAE-3B0B-4A75-993F-4B496C5DBFF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AD6B875-296A-4437-832B-D335754089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366EEEE-D55D-4AF7-8687-146B8EA1816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B4715E2-B131-479A-8DA5-FE738CE7FB0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86811CB-E283-46F3-818C-4BC16CB17B8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5FC904B-6E02-4AD0-A7CB-20B5A7F197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E74133A4-4610-465D-85F6-99F51BAFE66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23D1413-77F0-44F1-8407-6A0499534B3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7420317-2D3A-4B5C-AC08-EBF2F45E9549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C53B37F-DCB9-4F5D-8FA0-A6949706C30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AB9CC517-A88D-4A51-8C71-5A8768DF661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468CE38-5E45-4DA7-9F02-4B9645E9955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DE063D45-F5B6-44FC-BF36-C12D903C3B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E37EFC3-936F-40C9-95F2-C6F3B4DC1F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88CCB3F8-86A5-4C19-BB71-B88A4DED61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20CBFCC-C1FF-46AD-802B-D3E72935130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9A04A742-C55B-4C14-B17D-225B14F06F5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6819B2F-73EF-49FB-BAA5-1802EC49DBF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0E1581A-2676-446D-AF6E-65C4F193F2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7A0E7A7-61C8-4CB5-9664-F9B700685C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58FF146-B0D4-4013-983E-CEC6DA994F0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AFAC5E6-4EF6-414E-9574-05EFBE9DC562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B3702AD-43E5-4D88-A063-E2D278A52575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0DD6364-8090-431A-B270-6EB52FA16312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1ED9E90B-3FAB-4CF1-B4B5-6E35FC787D3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2BCBE27-40CF-457D-89AC-FB58D04B97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D340771-E1D0-4F90-A2CE-22F82C20D17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8200467-76A3-4323-92E6-636256AA63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81E4218-7592-497C-A9DE-3BD5AB20A1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0118ED7-228D-46E2-A7C2-EBF08F9250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CCE551C-BA7F-4C92-857C-5933DDA6A5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ADFE2271-CE08-43E2-9D77-85F297CA84B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9472AB5-0CD0-41C7-A30A-BAFAAAC8E2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4959C49-AD44-4617-B6E7-E5F48EC4469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AA61D8E1-CD33-415A-AC0E-C56F50279B8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5BBA73C-C9A5-434C-AC9C-3A7599F9DE4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A076597-FF4E-43E8-9953-2FCE478B01A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35EFC04-F560-4DF5-B894-31A5947A1BF1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59BA43C-58D2-47F6-9E48-210504F425CC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AC045D0-B85C-4015-8F45-08349F2DC22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2E4709CC-96BC-4C46-AB65-A27635C3AB5F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DF87CBC0-BD95-4FFB-9E00-65F1A449339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295CCDB-ABA5-4C97-A91F-DE35074C9E3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4F0815C-EFAB-4F51-A882-D80E9C4C3B8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F660F5F7-6798-4205-B8CC-1501CEFD818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C62BEB3-5457-47E0-9ED6-2E9D02D58343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C2F7F28-2CD5-4541-8447-E86928DA86E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9D66CFE0-8735-4443-B7B5-BE5499B833C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06F8310-8FA6-474C-A3D5-7513085848D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05A78EC-B7DD-4998-9491-4981BE9EDFB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57C0C29-F03C-4D3E-AAB5-EE74BEEBFFD8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1AA1E61-0A19-4164-AB77-019A3788665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A6A8BA10-607D-4174-A033-401D9612196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47C3A81B-CEAD-407D-9502-8BF68B991C5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0C52782-D326-421F-BFCB-53A8572556A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DB3EF5C-8358-47C4-915B-69340E912A5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D292B26-442C-41EB-81D2-4C23690B558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EB1D66A-DABA-4CC0-BF18-830640AE266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F65597A2-47BA-423A-B413-F89E08B7593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3FA1ECC-12A4-4A16-9360-99F4D7BC963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8D89805-AEDC-4574-AD1A-91FF1C9779C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2A1C27B7-14EC-4241-9A5F-3E34A970732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DFB2FD5-D375-4820-A19A-BC34FCA1FE4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864C96E-8BC0-4573-9470-268C2A7F44E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9798AB8-2423-4221-BBF2-E5E6DE45F9E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35CE85A-7E08-447C-9238-D0E715EBBE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79D0FE3-97AA-4415-8C24-5FFFA7C09D0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8B3D013-C68A-4DA1-9E42-3A704D1F680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B854458-BC0E-4CAA-901E-BF294403D1C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FFBB131B-7DEE-46B0-B7D4-F77F621C48D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C47D235-7EF6-46D3-9B35-5DBD4FD773E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073F521-5807-460E-8A47-BD7E23AC1A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4164305-B07E-4AAE-AD11-FC6D248F67C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87F2B34E-F8CE-4E15-9B9F-5BF9D44B385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963F2A8D-94FC-4A23-BC20-1CC2E3D772B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81815CB-68E8-4432-87CE-C1E9FB111EA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9B143109-ABFD-4D29-A212-F188808AA15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71118884-7116-40F1-A84E-8FA23F5765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BEC436D0-15DD-4A2C-A00B-24CF1213A76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BEF324D-6574-4B31-BF7A-DF9AA404407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B20758A-857C-4115-B9F4-24EDDEF4252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D20339F-95AE-4CC1-A435-BEE2494D0B4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28BA1EE-6D4D-4B18-9C51-200AB3A998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DFD952CE-AC32-46A7-A0CC-8B9797CEA156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189395C2-E4E6-4803-A48D-2D941465F0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5F29DC21-76D5-40EA-8BFE-03B84A1FCF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4195E5D-1511-47B1-BB13-49DA8C5754A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ACFD5453-33A5-4AF2-8207-010521E5884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1A426A12-04AE-4A28-B86D-9844831BD2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9304DC8-0B7B-46A1-9668-D7A23C678B1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22DCA77-BFDF-4A7C-A212-CC14035916D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621C7B9-E641-45D3-A24B-E0F527E540B1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79758F7-5A9B-4B3D-BFDA-6BA476ACA7B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5A334B66-8137-4FB8-9FB5-05E89DEDAC5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E275DFC-D733-4D62-A778-DB8D828D7E1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898CC362-9254-45C8-BEF4-8FABB1418A1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1BBC49A8-F517-4D4B-BB37-5F8AF7D32C3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67102994-D6DC-49CA-B018-B363EFC0B9AA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6DC6367-DC64-4737-9810-2B6E2A04961E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F31AC82-FA4A-4AF7-9956-24B7AFC48C2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2294689E-AC2D-4E28-91F0-5B19126BD8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C698858-A638-4FF1-9E83-4C965E869F9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E878B6F-AE94-4748-86AF-D71201BE3D5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9F258612-BA57-499B-82F6-7FCE29AE9A9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06EC488-1CF0-4B34-AA94-436953BD0F8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4769F0B-AD63-4EA6-BB67-7819EDB9844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36C1BE2-7DD6-4F87-BCA4-F2C1341F38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A213C8D1-CE57-4D7E-AE4D-BCA1F35B6E2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BB6E42A-ADAF-4450-9758-52B8854F81E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A4F53D2-B14C-4811-AAEF-68B74E532CC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25E5D80F-9F80-44AA-BCFC-B3EA6A84151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98C1983-2955-4DCF-84FD-7012EC440F5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F7CA4361-9BB6-4D31-8809-A05E9B0DECB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DCC2AB49-8718-433D-9A3B-DDDF7EA6FAB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B84929D-DFF1-41F8-86F8-D898B8EA2D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F9A1BC4-B3CE-4037-9DDB-4ABCBD5B18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5EB4751-4B89-40E7-B1B6-8D2AB1ACBB5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D46F25A-8E63-4836-AF8C-8F40F662640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999BA66-CDB3-4421-BF8C-4CCF2E93E54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930FE6C-C305-474F-94F6-0C468845312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9FC0D8D-A791-4B86-B144-1AC4F46A502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EAECF572-E4EE-422F-B864-9EAB5358473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CA0DE01-79F4-4B4B-97B0-4EA620D212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E89EB1E-EB90-4AEA-B16E-AB1C7439EC4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AAD4E7B-B07F-4B93-AC8F-AF599E32B3B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A799934-9A64-4B24-B6D3-B3A0F17F089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1A30CABB-D8D3-4CDC-899B-C0453BB3F53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F3B65FFE-DC86-42E1-9992-0F340E4758D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AECF1653-614E-42CA-987E-F1EF381CD1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9C180AA-38D2-46B5-A99E-A8DE2D834C75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5C692082-9D8E-415F-BE19-8719B861B10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0913886-0841-4A21-835D-3B8D07B4C5A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63831CC-C6AC-4B7B-A0D8-E185C3B6B3A0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CA10EC74-7376-439B-85EC-88FF61A9CF0C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4FD1D01-5EAE-4505-96E0-2BCE8C62145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B3C1A49A-3044-4B95-AE31-67FB13DBAF2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DE48CAD-ABDE-46D9-ADF9-4A1596C820DF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C7114F1-3244-48CF-9698-8B8BFB05B9B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DA990E0-B14D-4D12-9834-0C10B6BE8AF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B653DC13-43CD-43EA-AA51-103C40BC652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853E3E5-EBD0-4D17-A7A3-AF3A934EA9E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2C38960-48BC-4508-9F8C-06A3AC8C7B8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6D479D98-A96C-40E9-9905-86E9AF15C41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C1BCD05-3F8D-4757-AA20-204CF2E3E24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98D527E-AA3B-45B6-BE64-24F3F6D39D4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6D6EEA9-024F-45F0-B82F-51FCBC41C5E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3CCEDF4B-5C98-4DB8-AB6A-716DC0E3DB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57FF64C-1A92-4E73-869E-B92D733A2E2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9B493B71-A97A-467C-A8DA-33CEE9EAD7E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48FE8C4-B864-45CE-9882-E90741033E7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FC7A41D-F33C-4F56-899C-3502B46778F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E54D236-1596-416B-9D5D-0124778899C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89E3D5B4-B86E-464B-9BC9-FD8B8484996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9F7E047-595F-427B-AC53-C1D81BA6260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C10F5913-7F6C-45FA-80DF-9BC7EBF011B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1567FE12-1520-4051-B835-9D7CD31DDDC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B02D24D-B064-4F8D-B7E6-6D63DAA2CF0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3A6EE7AB-3355-4A0C-9903-4D986ED2C9B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C12B0B3A-0574-4682-A9AC-7F47EC08DA8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788B6BD0-B719-4F3D-99B8-B29D0656877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6E15008-F567-4301-AE88-97093D4E7CC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D39F663-82C0-4655-AD78-05FB6066849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13F6F61-CAA6-4ED9-B321-B993301D7D8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E2AB8D2-435D-421B-BB29-D56437BD0B6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142BBC2-387D-4128-AAFE-7C38BD3A6EF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C0D93DEB-20C9-464D-B040-B925B14385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A02FBD4-F5CD-4D31-BCCD-1910406861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1D3AABF-6171-4814-A668-BEEDF4BCB6E7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65CACCD-D04C-4977-A4A4-C3A768E9268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353F8AA-FD85-4E5D-AACF-6A6C20544FB0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24C972C-9629-4191-8D87-76560273FCE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46FB4AB4-C39A-4B36-83A0-C3DDA982D996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D53D096B-7A74-4BAA-8487-3ED0EA04A1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B8664AC-1367-44B7-9F7B-43E629B1E1A6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009C79E7-E7DB-41F6-AB5A-6A8E235EB74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4C796CD-54AA-4FE5-AE54-3F26B977C97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737EE4ED-E889-4571-8D75-BA2BA3AA6F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40F5D8C-E207-4BEA-AC3C-159F1740CCC1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A99D0A4-F7E1-4105-AD8B-609A81B423B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5E5C7E5-009F-45EA-82F3-9AB9524F00E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812A061-A172-46B7-B356-39BADEC3A1A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A4F079E2-5A78-4476-9299-D296C53F703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0EDB35A2-7A3F-42E7-AE36-9D408B58E92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F0721D1-0559-4BB0-9B6F-B0B60000EA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B42272CF-340D-4F9B-B1DE-407FBFC2A7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1BC12B7A-1A87-4518-B91F-69712C36A7B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BD80B8A4-C025-451F-92CB-203EBBF0BB2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812B5B00-4398-40C0-9C43-4C8F4ED5AAF4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D537F79F-0082-42AB-86E8-9715E66A3BA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1F5EDB9A-3529-4803-BF0F-FD8A5DA9F7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C26D190-12F1-4A45-8EB8-4982CFC654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F457439-3F8B-4F8A-98CD-A14FFD52F7A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F4526F6-31EB-4984-BA41-FB2934EC894D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5BF134AF-F564-49FB-8DB4-FBDAF2561F0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F1B00CFC-D82E-4087-AE0C-EE26B753CAB5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39F56D5-148F-46B9-9971-D9279A04AE4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E0FDC4B-44BC-486C-984D-C3F3198641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366F423-3436-4F27-9289-E26CD2DED6B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3F465B2F-6CF5-4AE2-8544-88629EB219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7091924-99BB-4827-A70E-396994BD44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7D9FFF7F-F2D3-4F93-9D10-5D481BE6B6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1D34081-91E3-45EF-B0D7-69AA415C48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D6283F1-BCDC-4E05-9CEB-DAF26FA0DDA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D0348BA-87B4-45A6-B810-873E555A2F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005535A-8120-43C4-80BD-D72E074FE85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C15FA4F-146F-405C-BE80-B463293BC3F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701617E-E0DF-4D17-B3B8-E7387FFB59C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403CFD1A-DE67-4E88-A66E-FDC18833010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498220B-A450-4590-806E-9CA7DC10380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7A84892-2F9C-414E-B9C4-9FE29C8D2CB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0257E776-F49F-48E4-A3DA-269B371AEFF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3709EA0-9011-4EEB-A23B-AAADAC6076E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8E69F69-8005-4282-A4A0-5F7B61E3ADD2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07D1BEA-EA4C-43C6-B86A-CD5AECC6178E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F46CF54-234D-479F-9667-21F31F7FF30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BC699A5-BA29-49EF-95D2-AC20DF451DA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1710BFD-9D89-4AEA-9782-E4564DA48EB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D0377AF2-97E4-40B7-973C-372EAC04D9FC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6346655-2B7D-450D-9980-9477CF05540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89D1206-3B6D-4CB1-B629-9BA37CECCDE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55CE7BA-5364-4E1F-BD83-AFB2CCC4360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F1D7063-D404-4095-A260-11658994F57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DF875176-69C9-4E9F-9FBB-E37D0E0B631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6D77EB3B-E715-4854-A8AD-143E244BB87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E81A008-8DD5-41E1-B73C-82378E801E5D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7BBB9E6-0599-4256-8FE9-AE7658C5046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A3519E57-9A2D-4824-BF60-A953DBCDC95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2506A530-1A3A-4DCF-AE19-18D5F53A88C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F710E59-D1E9-4F7C-AF99-F4ED7FA2A5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0D3DB1F1-43BB-447C-83F8-543BF4C45CB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6621A22-0995-4AA0-AF24-169BD3AABC6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D75EE32-AC19-481F-8359-613C6A69B22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E983C84-14D7-4C8F-9B58-86D967DC7F9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78B8B7C-B899-44A5-96CC-CF5EFC7D154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23B55BC-D89C-4ECB-B67A-B01E495C8FE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DCAE02D-85CB-4E56-98E2-187691BD4C7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75DBAB5-66A7-4B95-88B3-B0FEE5C2597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9AAA9367-8352-4766-B0BB-98D8538647E6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3CC71D1C-46CC-4229-B95E-7DDB23CB16A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BACC14D-A070-4A9F-9CAD-253B12493F9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5FD7117-9345-4CB0-94FE-28CAB8E495D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C2D98FAD-BA1B-4D06-BE75-6EB4F1965B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12072BC-0832-404B-B2A0-BED02A90B35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CC37DE0-66F0-4A86-B924-30A39525635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DA3F748A-DCEC-4BC5-863B-BA01F1091A8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851D225F-9FA8-4B73-B5CA-71F53F92B2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BDF24E4C-E838-40D6-810A-64753B12DF3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5E742DD-5099-417C-ACDA-EB5B2A6F551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DF4E5358-7CC4-49BC-AA0C-3269721DE0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BA30FEE-AB61-452B-BF5C-7D8F3C411DC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3B154827-3C74-4D4C-BC5D-B4853729444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2782EE38-3E48-4551-AEB2-EF0C35FCEB9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F5600CF8-0B4A-48A9-99BB-44A179BB6C4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91FEE1E-8691-4CC0-8F3B-3280F3F02BE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58DE466-276C-4C00-BAF9-B803D951776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E101313-FA16-4532-9C00-7A514B8C616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E35859D-D64B-492B-8D2D-5B3C407AA47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BB4C86F3-71F9-40C4-9889-5364E7432918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0F893F5-9C2F-4935-8A4E-F9A1E83713A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B544E4E6-575B-4AAF-A1D7-F2151E7C94B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B865A43-0DEA-4E0C-9FB0-4C475E8731B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0F6D2D9-8104-4155-AEE2-04C5CF7E3BD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A0330554-7A34-4E3B-B26D-A4B53D3D8E1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547A54B-D9D1-4E42-955A-24B93310C49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DC79DEE-B4F8-4F87-A927-1C52710A50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BCA1215-A9CB-4377-A1AE-F9DCE3549E3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265EE5C-24EA-4449-BE8F-3FB693A2A38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E14D136-CDDE-44C0-A809-84B72E8A81D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773701E-7FDD-4246-A026-1A406155EE4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97757477-46BE-44A0-A565-86751B72F4D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623BCD2-376F-42E2-BF9D-8C82C08B38E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77B1135-43A8-4E0C-9A4C-246E50481D8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07BDB75-ED49-4FB6-B9B0-015B475906D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5A31883-1CE6-4DBE-9CA0-D97DEDC1463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7FAFD60-6540-4C9C-A1BE-35D6BC7A7FD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7956EB1-DE8F-470A-A750-3433167919F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34028BA4-2809-45D5-A8F6-93667C3494C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5AEB49B-59E3-41F3-A5BB-FB425454CE1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8B1DCD0-115C-4F8E-9110-D0EBE5B5418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CE939972-5EBA-42C4-B18D-73A4145745C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A8C3CE6-7248-42FC-B80A-501FF93E227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1CBF617-308D-4678-8361-BBFD5543FD7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479B0F7-CFA4-4966-BED6-73E603BAB9E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95CA0071-15DF-4CAD-B3DC-CF9B58B94E8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CA08422-AEE3-4477-9E13-C11D097FBE2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1C023B6-9315-4A21-BA59-E75698B9E6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904DCF6-955E-4B4E-9818-DA53490171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71F1645-224E-48D4-9566-DE19894AB186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6E03488-3073-4411-80A0-86763AC5E80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473DE32-8888-4236-9730-46E626AFE86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B264D90-3489-4EF1-B8DA-54DBE057D6D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BA0BEBC6-86F1-40D5-A3B6-DA2222C0ABA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153A01A-2E9A-4051-83C2-6B045F8B16C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67280861-F8E4-4E70-A148-74C1731D3A6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75D02206-3F5E-42CA-AE43-9B82221F8AE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625BFC6-13A6-4D88-9CD2-299A769A4DA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93C21CD3-16E9-4B8D-98D1-558898DAD3D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0747509-9FF4-4344-89F2-0D8118D5499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A56992F-FCE3-4FD2-9DCF-E8B9932674F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30231B7-AD2A-4663-B6D9-3F27BF6626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190A61F1-C52E-43DB-A302-3F5A6D2F932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EADB28EF-E2D8-480C-B290-6F08F992E21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0F20186-CDE3-4662-B8B6-E0DDBD0607B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063D071-03F4-455B-86AD-E0A7FFC48935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642A298-ABEE-46D6-8713-FDF2A397F2C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46E88F9B-2640-4216-9FF0-9F47EC3423D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D7C2C98-241B-4DFB-BF60-94223FFAE70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A75B1B3-2BDC-45B7-B63F-4B54FBFD816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325B4EB5-ABB5-4374-ABE7-437C7E86600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DDD1FC57-5992-447F-ADD1-A78E6DD1848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DB504F3-61F8-4551-AFDA-D956B7E6356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4F75FC2-6A0C-4788-9971-E8C5DDF63F9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F33B54A9-75BA-4F1E-96C7-D7D915E70A4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E4E8A25-8DED-43DD-A727-77BC4DBEEF4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503D5C6-FD83-41E4-A5A9-95155363627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B7E798AD-A405-4629-9A4F-7F5AC831A28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705BAC8-18EC-4CD8-AEFB-1E368D9AE45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19DD13B-0D67-4170-8AEB-4AE28C9AFD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D797637E-8F8D-45CF-8B68-1B9F03DBAC0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379AA14-F04E-4FDF-9895-DE3141E4CD3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4ECDAA4-7837-4D16-B993-877A838E80D7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627E87C-EB73-4E0E-995B-6F0ACDB35A9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02A0739-DB20-4926-8300-D7CE615B475F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26AE95C-1C05-4BAE-8A2E-0A0A384C7EC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CB8FD12-1428-4A0B-8EB0-A185AF0A6A5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0BCF5304-66A0-4F75-8937-687767974CB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D1AAC54-F1CB-45E6-8CAF-A6920B013D7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F92F8B67-89D5-4F20-8520-4402706DF8A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D5654AA-32BC-4F8C-9A2B-940D214E5B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21DB562-B022-4A2D-8E8C-8DA55315A1A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9B8C0C7D-003B-4ED4-B066-6D8CF85A4C6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4E1765B-F7D5-4004-9F81-C2B3CCE976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5EF6ADF-5550-4CE0-9AB7-0A173D4EC374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DC949299-7FE4-4D05-9AF0-92D5120CB86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132937AE-1464-41B8-89EC-7DBD6BE9990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9401AC9-CBCB-4A3A-9D36-E7DA2F04C37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C0BF5A1-AB93-4186-B237-FEA46BD951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038DED9-390C-4EE1-AB22-82ACCC04A9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CE4ECAB-F55D-4EDB-99FA-2C01C852ED6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84894BC-583F-4F40-BA99-1502F6565699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6F8F489-E1CD-4595-A79A-84034A0B563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ADC6E341-9C34-4695-B448-344E4238CE5A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DA4339E-1C3B-492C-816B-B981E0A0A60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E915122-8B7E-41A7-A0C6-15379B7511F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AD3ED3DE-6387-493E-A28D-95750CCA398E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7B92EC3-32BB-44F2-8F9C-58ED796F705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E6657FB-E34E-4D3B-A0E2-5C8C35F0ED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B0F9DEB4-8BF2-47E6-8C1B-9B23962ECB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547F3DC-EB02-455C-B18B-2B83B8F0C3E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22CB65FA-3912-415D-967F-72E64E4271F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233B5B6-0A77-4C82-AE43-9DC5B724480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9D4DFA8-1E65-43BE-899C-231DE125A0E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6764418-4250-4FCD-821B-B42EC165075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D8CFA621-B9F7-458F-BC4F-95B5F77AA17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C59E755-2B9E-487A-95FB-42E6C17A49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66316F8-A482-4FE9-A21D-47732DF210C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AA3482F-8DB1-4BBF-AE47-FBCF282F72B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D8C1C4B-055D-4DD6-8B57-2EFC768FC81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0139E400-2009-4233-86E3-3F29B2840C29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FC529C0-7925-467B-8C1A-40B668669BB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DBD77D6-3C4F-4464-9DAF-D76D1AB884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4F8637D-F85C-4902-9BE4-8488231E7B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7579EEF7-B31E-40B0-8131-950B39F07AD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2C8DFB3-A63E-4130-8A45-76171455FF1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22B03982-E9D9-45C8-83C6-305FAF5417F4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04278132-4689-4DBA-888F-7254900B3CD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2DAFCC5-D010-4619-91B5-CCC5B0B5AB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5EBD9E8-4196-44A2-B0EA-F8129684D1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607A6D51-34A2-4D9D-9287-87084CB22D0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687D7187-DD3E-4677-931D-B41429EEB04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F0B0E28-ABEC-4631-825E-46267F3ADD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A0A2939-1042-46C0-A09E-1E6E0D623C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3941FC1-D7F9-4276-99E6-43C2903D24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F468E48-7C2C-4C92-9FED-9CE63E3E2A0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BE85973-4F57-41D5-9B1D-B9CC894439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5A1FBC0E-F97A-4A07-A7BC-5B1767FDC8A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B3EF3B09-1FCD-4205-A729-273953B943D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0FE9FA01-C39E-4C9A-955D-4FE8008A4F6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978DC8F-F5FC-4045-A483-ABDC4778DDA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818877D-0525-4C02-9347-826838F3630E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4DE64DFA-1C19-43C5-9380-D9E4716F51A1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CC85550-126B-4A66-84F1-3C2757EE6F24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3456A01-61C2-44A9-B507-2D764981D3F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B60C27E-F60B-4561-84DE-63467400372C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86FF077-E0F4-4C0A-A365-8DDC1880056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359D53F-B1FC-4F79-8F4B-5234B128A68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B17564D-C054-406F-84EE-4AF4F5EF6595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8AE56F1-37F5-47D4-BEBA-2199C0492DA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E750B62-52E1-4B52-B7A4-BFA09F8E7ED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D31962B-5D5B-41CB-8357-17EF2F84D18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77F4067-614D-46C9-B4B9-7406C637657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119BA38-5BBB-4232-A988-8B5B4DC7D7D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CE8BBAC-C8E1-4811-B50A-DC35B3DFFF1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CFCB660-314F-4624-95C8-4EF4043AC9A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763D009-BD03-4209-8C52-8DCDCD8D5C3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6F9B9976-89CB-4A27-A441-DF50EE2DA7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73D86EF-67E3-4F36-8243-96C6F90C91B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F08547B-873A-4026-8907-A43F8AE15EE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769ED85-F4A6-43E9-9980-8007FDF7121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B52DBB5-B8A1-42EF-9E11-AED476D3F82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4E2C3F33-31C1-431D-B870-FA564A7757C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91A8CE0-6C0C-42D1-9028-A89C80A2990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1EC24F5-8558-4299-A301-0E81868086E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DF2FD8B-44E6-4D5A-B686-3A1353BE44B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2AAA3CA-CECC-40A4-97D3-CCF6D47417B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B4701FA-825B-47A4-BC9A-67BF67C3F54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C1840763-F64B-4DC7-BAEF-F48B04E22A9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5D489CE-DDC8-41D1-A5FF-A88E5EF1C12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B03FDB6-2593-4006-BF8B-95D172F17A2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C7F081A-5615-4F61-A817-B2A80053DD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626AB09-1009-4515-A7D1-47C275C706B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254CA8B-7ED5-4CE5-B281-7B912BE2C63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0C2831E-03FB-4F9F-8724-5790F22290D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040E1C2-20B9-40EB-AF77-D65C072B9F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133DF2E-00F1-4989-AAA4-1F543123106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7C37101-7180-47A2-BC67-4F2CEF6E55B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75CE071-C6C8-4ED2-8E3A-9CFB15B1E0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DF7AC53-58D0-4FF0-A8A2-B90F5246DCA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F9A3FB8-FD23-4B0C-80BC-A152AAA75AA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95F0C9C-6182-4AF7-929C-6B1BEA5C8B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3E961D5-DA1D-45EA-89AC-14E8B83EE2E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0AC8172-385C-434C-B4C6-CEB2F1FA288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164DAC6-1AC9-463B-BE99-2495D554696A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DDC9997-B3E4-4209-9AD9-72AFADB4C79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9203FE2-D23F-4C4F-8595-001BF19E44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85E9705-DDF4-4A98-A8CA-01D4B6341AA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6ABE3B8-74E9-4087-B4E0-A04C9207A62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943B236-8D71-43A4-825B-1834644C17A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40003D6D-FDCB-4E96-884B-B94414F113D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F3385C2-55C9-4435-B50B-43BD773035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6502FD0-449F-4E08-81F7-A83D566EB2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C657908-D0B3-4D21-92E3-6BAEA3D1523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25178F9-6DB4-4D82-A139-C654B6C09D7F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6D1596B-1FC9-411E-8EB8-EBF9E7E92509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BC66A38-991E-45CC-A3BF-3643CA13D55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D02B799-FD3F-457F-A274-DDCB82225B6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72E6028-705B-4E1E-AC12-DD29610FAFA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0D32E30-F67B-41B6-BD8F-D316F0566DB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201417E-0DE3-45A6-B262-F8947BB68EC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E0B4872F-FB48-4B25-8CEB-ECF2DDAA14B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900E1B0-BFA8-4E31-BAD7-E3717B2C2B79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3AFFE6D-5951-4AC5-BD8D-091233F3518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7729DAEF-B17D-427E-9A27-473C51D9F47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76A82C60-F2AD-4965-B1F5-FA15723A61C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16E1F447-82BD-482C-B704-80C11AF6E80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0C5F12A8-0CC4-4E5F-9223-0BD9D256B04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DE1BE09-6F7F-4FF8-91BD-15AD3AA8780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7002D2D6-3B9C-44B2-8E72-F14CF09F3B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A862B4C-1CEA-4776-9851-237BC17849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31F8DE6-3A75-4A0B-98F9-914C42DE4E37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1F34F1C-147B-4FE7-B30C-1782DA6B8F6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50A38BDC-5ADF-453C-86AA-ADFCE3E137F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AAC5D8C2-4845-4A6A-830C-E41430828C1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13E8605-55EC-4CF2-9DD6-BB7F837DBFF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B76AAA3-79A9-4AD2-B6B0-A6748076818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08D52D5-593A-4527-8F60-DC304F5912A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6B4F1A4-E9B8-494B-8CCF-D68A597EDA1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2CE6AB8C-A0EF-4D2A-A052-4B7542B4CE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45D401AB-6C6D-4B96-8C61-05785EB3AB2B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CEA55EF-5011-4F43-8D88-949395AE633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087D5F6-8074-4D38-8306-4FAF380FD97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C7D850A-834A-43A4-B239-678E4CE7E9A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9B1B10D-4618-47E6-9F90-7621B2DFF87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50B47B7-C060-4ACE-979A-50DFC1CB6EA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465AF46-1060-4AB4-96CE-926C8E8A171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ED9D29E-279D-419A-B0C9-E731FE2A9491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DD99EAFF-339D-4E0D-8991-3E83106CA4A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0615DFD-D762-497D-87C8-A3DFEE9082F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EE94847-69E1-4FB7-B22B-77C42F6810B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1BCAC02-7F18-4A82-918C-F5C5F51ACE1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705528C-3FC8-4292-9093-83861FD9C2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DCF9104-BCF3-4A25-9786-E7482906FF90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123B5E7-2738-4C27-8D24-81B45C52B4E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F8309FEE-335B-4BC9-9493-9605E5305E6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5426D1FE-991D-4946-900B-6ABB0D28C09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C8EC53C-263E-49FA-80DC-6B06933AF81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4FA673FF-29B5-47C5-BDAF-98A305E15F1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8CBAA02F-05C8-48D9-B2DF-5F9ADEC12C4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DBB2FB1-D844-4A6B-A311-2CCC231B7690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6B7AC61-1EA3-4140-B702-63A31236152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8189D7C-2A68-46B2-AE5E-EBAEB1A9209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6DF5112-FBD7-466C-839B-BB1F9352643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A687144-77DF-4FE3-8806-D6B6ECC6E22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C08FEBB-02E0-498F-8B01-96031356145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A704A49-DA05-4426-BAFB-AC43DDC1E17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711B2CD-06DA-47BF-B3FF-DE13750A0F8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DA9B28F-D517-4A98-86B7-EFAA06AF90D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2055296-833A-42B3-95D3-FBE4134DF2DE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051D9854-0882-4B7D-8C34-6F0B41873FE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EF1E78A8-A44F-4602-B08F-9AA49DAB13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6C26856-240E-4C37-ADEE-C3F59A14B4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FB5CE00-4CDB-4E4F-A9E2-43533EF301F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58D45A1F-EED2-49E0-9BE5-1CB6791BAC2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5CE3F2F-45AF-45F5-B6C8-083071B32652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76800303-D90D-4DEC-A8D9-159E3A359A3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7F7A1DE-98B0-44EA-8D8A-26FC12280DF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E79A04B0-B4CD-477E-A4F1-46A25909491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F9A76C30-218A-4097-B46C-59C3CCF7700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1068D1D4-CF27-4D5D-A39A-E95CFBBFCCB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C62ABA6F-FC65-4A1A-8B21-1DF5B9B3352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8401DE7-2FF7-47D7-9681-086FF9D0440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BD5FD34-E21B-4E1A-BCD6-61A1E4E5075F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C260B4DF-66D2-435D-90A1-306EC23BEAB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6CC1144-D282-4C85-8EA5-F6468FEDDF4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D29D36E-61C5-479B-8229-EAD8105F14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32CF567-5A10-4AA5-AB60-CDE4F6F5B52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D7EA515-A0EB-420B-9619-37ECD24E151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77F2F2C-6E82-442F-8D53-1073EEC4581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3DDB14B-776E-4A40-A9A2-A09CC51D843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55CBE0C-9DA0-49E0-8147-F313931953C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A7E4999A-864A-4BBE-A0FA-6634F65B11E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C9880C28-ADBD-4063-BE2C-48CBD69439F8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DFADC49-E515-4D6F-B910-01234E60082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119D167-1CA6-4A3B-820B-4EA72E0A2C4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39B4CDA9-92D7-4D28-B68F-D613FEDF8A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112ABDB-DD8E-40B5-96B1-AFBBF90DB47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47CBDAF9-4454-425C-8D90-2897237548F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92DC5E2-6EF4-4433-9A19-02DAF20785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8BDDA1FB-3F16-4A97-9A9A-3C19471A06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AE6DBFD-AA16-4568-8651-5BA44235FE8F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9667286-948C-411B-974C-FDF0F697C74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C2FFDC74-0BF6-4C1F-A168-714532E4A35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25C13686-9000-4E77-B60B-618869C8BE0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68F11398-3712-4049-9630-E693E54D53D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FD83674-8785-4419-BC5D-F17822B45C2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D57081E-BFFC-46A5-9739-B2EED461311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C989745-6909-4F39-8A0E-D692D4014F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44E2C89A-B163-4284-A6E8-3751CC04F8E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9C77B59-061C-498C-A31A-0C1F3EBFFA70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7BC383DD-8B09-46BC-9C03-686C51AC7B5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62D96B8-E8E3-4C13-AFC9-1D2F73AB5AA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F51D3F6-BD4F-444E-988D-0547E5DF50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E16BE6F-D6D4-4D9B-99C0-D046F27161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B85E6C9-2E69-4C80-90F5-01983E051D8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88015C4-6C1A-4D9E-B761-B93AB53ABF41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F66B7A1-6576-45FB-BCFC-EDCCAF46979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ABC1816-A824-4415-B64C-29E4CA817798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34DFCEBB-D064-4D50-BD6C-E4755FD6D6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20AE658-1237-4FA4-BD37-4FCA1B3154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FC5FE4F-3862-4844-9D6B-0A99E6E5FAA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DA707701-AB98-46CD-95F3-753658A176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AEC4EEE-347F-4252-AF57-9E6A26D0E8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35D3A79F-340E-4773-AA9B-B8386C6109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E43C4EA-A826-4E6F-9EFE-2EC12533BD0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8CBEAC7-A737-4FE2-A966-B929B96A9E0D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EBDF2C43-C387-4DAF-84C4-00C292E529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FDFEEBAE-B5A1-41FE-985B-47D5CD0F824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60B89C9-3049-4F46-B4C9-80679C3A431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4C6EC75-97A9-4C57-A91D-5BD39DE7BD5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9CC3286-168F-4405-BF44-2E3308D14F6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B8C15FB-AA6E-43B8-87F8-7B1A35F632D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0E29E548-6E42-41E1-9C4A-6C781C256CC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D9873C7-74FF-40D6-8BFA-185B1C840040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AB15929-6535-4B65-9338-60C658F05F0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2B0A3D2E-F9F3-481F-9BC8-5E24DE41945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0C0A6FF-55F9-4DAD-BEBA-7540B60E79B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7775551-1FEF-4D9E-9260-0CD9AA877B1B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E19CE4F-3D3B-4CC5-9A88-0FBCFF3E6831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075A53D-C2A6-456F-87F7-8ED8B35B9A6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CA65614-CDDF-4463-8FB8-5745253FC01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B2790225-AFEC-4F6D-85F9-EAD1349C6BE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CA3DEB7-A36D-4CBD-B63F-07857F39ECE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A2EA9C3-3DC4-4237-9373-159AD295FA3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C637DB8-D74A-4452-811A-4E7C760FD8A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B17900E2-3AE9-4126-A2D8-26A31C55458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DFC7FF2-5AAD-42F7-ADA6-F2FAEA12973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861CAE1-F528-4771-9CED-9539286B7BD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067CA8C-6DB1-481C-B8B1-38E4462B7F4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E5938BF-4596-49E7-AE6E-D916350C76C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09C03586-FBFE-4998-8349-B47BE5C9218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7E6B7F4-6002-4598-A21F-BBCAEE1DB1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1430B79-A5E0-468F-B4AA-DEA4ACB2A92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880FA87-81AA-4613-991D-611993F08C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8EEB9185-BB58-426A-99A7-ADA2DDB207B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12EAECE-94CB-4964-8118-49A4978A8EC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AD08A881-3296-4402-A3F4-B6BA0733095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CFCB62E-D9A9-4F40-9A76-624C1BD8B3C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22E0C4F-4A57-41CD-B00F-454123AACD0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054F135-6FE9-4B93-B0B1-33E26989F2C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4BE062B-42CC-402A-AD13-2B971627F41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7396596-5634-4A76-853F-74F1AD99328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73FCDB5-7238-4F7C-B420-79FFB229BE1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D422427E-8698-4F0B-B1DB-5D2F860C475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B2EE7D1-FE03-43DC-96E1-0DB8740FD30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ED95736-BF60-4F3B-A367-A0ED613188D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2D01711-16CE-4403-8509-24F6F4D479A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C94CED7-F2A0-4108-9BAE-7A04ADA1D7D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3BFBCE4-180A-4793-A118-1D7F9E0725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1E9503C-05A4-4636-9333-A3A29BC4F0E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113081C2-E755-4550-A437-74FBA396CD4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D687949-BBC0-455D-9661-CE09DD87AE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89FC074B-2393-4AFA-ADD4-1896B10F634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94B9759-66EF-4164-A483-57853969892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FABC87E-599F-47A6-8217-2F28EB44FF5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D630A5C-E4F5-4A37-A0D6-93BE85CF7E4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810BC823-69B9-4C49-8FFB-67CC012976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5157A100-6691-47B2-B224-504C54DF4A8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8BCE8DF-17FD-4A3B-9837-028ABD2F88D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EDA0E9A-EDE3-4326-906C-46001CB8CC9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7C2F409-6985-40A1-BD11-B81A25AE911F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01F321FC-6071-4775-91B6-8FA74C31027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D0A4FAF-C80F-4EF6-8FA5-137A40058D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E50C3B0-758A-4FC2-B8CD-226531AACAA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15FF2FCC-0418-4286-9F28-D083B85D3F5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E1A86EA-815D-41E9-AD8D-F59E63E4037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597958D-1BC0-4E84-B536-ECD4C0CA638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5E1C048B-798D-48F4-9485-3298A1C6A1F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53398AB2-43A4-405F-A3AD-2C6A31F8BA2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0B6D2783-70DF-4D1F-B7F9-9E4AF29F1DB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91FEEB8-AF34-4834-B73E-D6B8AC26216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B63D3806-FE08-4701-BFBB-2A701FE9D407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91F762F-6915-493A-8A4E-F3F47F0C1362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A6ADB57-54BD-45B3-89C7-6322615E821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13C7255-870F-48F2-AE0F-2789BEDC9C5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3534338-915D-4E11-AC05-8C43A21F7B7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67A30E8-C678-4EA1-B68E-5A672427E19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8ABA1365-872A-436B-A531-E878DF34C161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009AE9C-9002-441E-814B-B9E1F2B4A0E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F92B1C5-9A0B-4AEE-8E2A-F5E2EB433F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0C176E9-AD3D-45DC-B96A-92C6582B39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F6FBE617-DBCC-4BC4-AB13-6413CA7C0D1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95A7535-1FD6-47A0-914B-A6BED1BDF485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B5FDF94C-340C-4E60-A59B-D259AEE5EE9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7EA98DBB-112B-4D55-9EB1-D2D01918E27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2EDE3B5-C542-40DC-9740-E8745192440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4994C96-A6B3-4B22-B59F-A0CDCF682AB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E795BD94-DCD5-4145-AA45-309907A0C3E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40C9E33-5F05-4156-A81F-3F99E4F254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44472E2-C92F-4E2B-8C02-473EBA9D80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EB9DAC0-EBBD-4203-8A95-D4B3EF98A38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F53D748B-CEBD-466D-ADE6-E2AC5F887F22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AF9751A-714A-49E6-B1A5-47A3BEFD9088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9DC813D-4423-44DF-A1D5-060F248CC13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D5B93EF6-C63D-480C-8530-6C6A4938A56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0439C3E-5B9D-4DA4-AA07-719FF22A2FE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E01E52A-2AB5-4302-A352-F9A45FFF30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0391A621-DFC8-4E8E-B3A6-79AA68C1E03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1E8769D-EFEE-4EE0-A81D-479ADB44BA6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BA48CCF-596C-432E-A05F-4EE3744D759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329E62F-157C-4379-911B-98120364128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B453ACC-FB59-4273-A41C-C85E5A26782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F69B626E-4088-4465-B5D9-0434A432D3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D030543-0C7D-4D4A-A3D0-7809911C1569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F6BA296-BE82-4A8E-8602-8ED77812780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CB65DAE-A150-498D-92FB-7813F500F56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52C785C-B340-451D-8998-61FECE4FB59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743C9576-7104-4629-BC8A-00CF7CC22018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1D37B413-D6C9-4DAE-A35F-E9E8841BD82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BCAFC0BE-215B-4AB3-82B4-9FF50BF68E2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44C4638-D6CC-448F-91C0-5E4480EBCED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92D8D1C-A342-4C3E-801C-AE52DF7743D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8B42A423-375B-4DBC-9B86-EE7F1E8D21E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823A7EC0-6849-40C6-B284-6423484CF20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513E992-4A13-4BB3-BF44-F96E15BD659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3BF58C0-D130-4580-89D2-CA031A457ED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2721D50-C7BB-427C-A4F1-C64778724E0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4B88ED9-F651-4831-9C7D-57074B37199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D4FA96C-BD86-4512-9C32-0E80604F648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FD3556C-93D9-47D7-B274-D0CD7BE4000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36E9C4D-7FF0-4700-AA86-9661E1315F4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0F92217-808F-492D-9CBB-0E42BED5257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57800BA0-877F-406C-A24D-F0FA3C9D882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74DB560-05D1-44E1-B0B8-A1AF89F34923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FC49B43-0A41-47B2-8977-12E2E91B050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EA8BBD6-2342-4DAC-A631-B735F13B867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508E185-958B-4068-9617-E2F5ABE2950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2A34279C-1029-45EC-A97F-621FC0A8E436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EB324C8-B9D4-452E-9672-E01CCAA036A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8941CC0-153E-43F8-9DC3-06BC922CA8E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1E21E339-CEE3-4CF9-A7AB-184489FCC8A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34697E4-D512-42F2-A3A3-C6BF1F01877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F9472380-A3DB-415E-A3C7-16EE00B9DF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0CA9AE3-54C7-4101-97AD-3DA18DE6594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90AA3654-E0A7-47C8-B35E-D3B646BF1CE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AB295F35-0E9B-44FA-8B75-EF629E48B10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C4133E4-377E-465B-9918-45EE1E7799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780AD81-888E-42B5-BE7F-F5A87C17A77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AFD0245-59A7-4E3B-AB97-E4491C570E1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D35DE43D-9354-4370-BED2-E1CEB42BFF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4F651D9-B300-440C-A5FD-CC92D4E070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AC4E25B-DA3F-4C19-8D0F-1E319A9CE75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00CB411-5906-437C-B875-58DDC0EE616C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2AE1AB2-2BD6-45A4-802E-248019F72D58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92E1E26-F6DF-4F2D-A704-43D85A0D0AF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737CC409-CBAC-4D89-BBCB-39F502C39F1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8A4DB97-62F0-4898-8C47-22A1CCBC049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D7C2102-18F3-445E-8EE3-E3025DBFD2C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63A90D9-7441-4E5B-B143-55A7E652E50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0D28B8DB-E259-4422-998E-E59421B7762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63172A5-3C11-4D2B-9A5D-1B86F0EED2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936DE832-06CE-4C74-9CA9-314D07D2D7C5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BADD2EBA-51D8-4BF2-BED5-BFFA99DEA0C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4914954-121F-41B2-BCEB-09098545392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393D94F-67D5-4AB3-AB07-2CF420589F9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3C2E31B-8463-4128-B216-622EBCA8640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FFEF976-1F77-4A4A-99F4-0A5EEC73B04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8605FE3-1954-4647-8A79-2EB0C7A61F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CAA40697-12FC-4397-A989-4E214715596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A93FF74-1B97-4CAC-8E13-DB2BDBB68E5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B0542175-BF92-4116-9364-4F6BC4C8068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7773E52-4A30-4B92-83E0-E9A6D544EFA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0E054F8A-ED40-43EA-8C24-BE29A4953EA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4EDDCBA2-71B9-4121-933D-C16D123CE6C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6208A24C-47A4-4B40-AB9C-B8348CA4DD5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8236813-5178-451E-B968-3C70F48516C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C25EC9B-76B4-4EC1-8983-9DEA0D7A9C3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6CF1A4DF-526B-4824-8259-6EFE3694385A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DC102DF-14F1-4A8E-B688-B1B4D5AC69AC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4446067-0F2C-43B9-A44C-21507761E8D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C7AC53B-C019-46B5-A69D-8DD2FD8E6D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ECE8D90-BB14-4AC2-9EA5-15735ECF823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7ACD881C-463E-47E7-91D5-4E05E0CE9C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F497D74-C840-413C-849D-8DFA24CADC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BBE33B95-86C7-4167-9FB6-208FE9C66F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88967DD-11F0-4D1E-82F7-9876C9CFF9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7C7F1450-372F-49E8-A8BD-74A041932E6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52746DE-70BD-4032-8088-7441AEC5843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BC08CE3-0606-4C50-9D3B-C2CFD0F7C4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4379191-4183-4CDA-996F-B49E0AE7A79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20DB9C1-156C-45AE-9E33-0815D138D51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36FFB4D-2940-4735-B810-AB3E6207C05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BDB3D0D-7754-4AB4-8E90-1C6F894C8975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0088360-BED1-4191-9758-27A288FB1BB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AAAC695-A248-450F-A9F1-EDFDD92E5BF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9D7F620-86B5-4C59-9F8B-CA89C4FF497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38C8338-258B-45EA-B74A-6BB1A0B0176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8D4F169-0ED5-42DB-9360-AF9D1EAC3EA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4FAFE41-BE06-45EA-B721-9A5726C9730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6BD3C2E-2812-43A9-986C-6AB7D6B7DB1D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8459CD7A-6F5D-4BE1-BBE8-EF5083302BD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41C1C31-C1CC-4764-9FA9-BDF4C35FFE77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E95BD463-6F08-46D9-A065-2E5D505FE6C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B64C29C-3766-4D9E-BD07-15446CDBBBF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DF0D3270-EB39-420A-AEC9-E2F4CEA38C2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40BC48CE-4F91-4E61-BC4B-98E98D4C219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D03358C4-ECF4-4883-AA37-5B63CDECC33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4A91DDFD-7B93-4281-B62A-9C920E1A2D8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06339CC-4D2C-4CCB-B595-71C33123302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36333E5D-68E6-4386-B804-1342659E34D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4B9ECE3-B3E6-4086-874F-18B70E59AF8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17A92421-7AB0-48D5-BF82-335501B190D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A7D34BE-43B7-4D51-ADB2-F250201078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AD54039B-7E22-45CB-A6A9-7F05F49D4CE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79853A8-9EAF-4538-9438-9C3C63DA854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3693CD9E-822B-4754-A913-1D45B38BCD2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9766BB31-1AB0-4AC8-85B2-2A1149A2148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2416A0EB-B948-4287-8EB4-B07C145BA80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7AC0662-AE50-4B09-B4B5-B804BDA8644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31135293-8FD5-4EC4-BDDC-3305AB36FE6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976FDF1C-CFB7-4CE5-B359-9192B45568C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3DDD840-626D-4018-B022-610B1CC4CC3D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16B5559-AFB3-4FB1-AC64-52853233859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278D94D5-8C62-4018-B178-030DAA6D2DE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E0D0A97E-78DD-4766-808B-E8FECC55275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DE1EB2D5-63A1-4CF9-8D28-046C6FAFB2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AC0CED0-F9F2-4030-A315-52A2BFC22AE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A3A90637-F444-4C2E-A1B9-A801BCDA306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6F2B54C-506A-499C-A294-DB51D07941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4EBD82C-6EB2-4A04-AE28-2E1DCF3399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5D1FBD7-1FD2-4B01-88F6-8040F580433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4067E812-D788-40A3-80C5-1837557827A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6D31D93-2518-475D-9EF6-41F2FEC89C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8888CA9-EAD3-4878-BBFE-9569C17A9D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C6B8A8F-BBFA-4B41-983E-C72486651B2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072DD50-5725-4928-AA3D-5C6CDAFA460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17E9AFAC-3087-4BF9-8711-78DD89132E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8601F5C-0335-4D6D-811C-42CDF80256A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2FF406A-F4D7-4669-A5F8-391576E1FF52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0EAFDC7D-56CA-4FB9-9908-32E2D7C4CA5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E6F4545-C8B8-44A4-9CFC-D570FCD01B2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62D0051-8A93-4176-BEDF-28A37631B90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2AF99A2-21E3-48B8-8536-30AF907B3C3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FB97C51-613A-42CC-9E78-51067E6744F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D4826E4-8190-4191-B04B-715E3F5AFC3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0B4BA03-FEED-40EE-927F-FEE61B16B51A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D0F3F82-8767-4A64-9C71-AE7B0F68F90F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BA72DED-06C4-49A1-A6C1-DC5F5703292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6EBDE07D-CBE8-4633-9881-43E49FC42DA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7A4D1BC-FE10-4DC5-B8F6-7D9C34F31610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8EF701F3-1B43-4370-8430-6ED59E96636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61908E3-B12B-4A44-8FAB-304FB713C4F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1FE27227-F89B-47BD-B937-821A35C05D24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CE20174B-BC08-4181-AF23-4E4E966A11E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AE29872-EE62-4227-B1DF-A11F80A267B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5B908D3-398D-41D0-9067-AB9B5C42F61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E85147E-6E66-492C-B33D-8088303AFA5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08CC8AC-B870-46CC-AC1C-017C3C6A04A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3573819B-FF6D-4ABE-B8AE-5675A71E107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DAD2BE3-F293-403E-B8D2-3450996E686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BB4E142A-DD78-489E-B8C3-5DD0EB6BAB2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00DC82BF-194F-4D72-A3DB-5CC8C4E882D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99EA25A-ED4D-47CE-92E0-B0DAB167951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10D9C1E-0E00-45C5-8960-7AAFD9DA7348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E63FD07-E156-409C-B4CC-93B3C6064D7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A0D4FC0-DD6B-4686-8DA5-3D440CEB5DB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39F68ACC-CDCB-4E00-9F9D-0D7D7CFF4C9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C5A9762-659B-492C-B614-FE474FC8E77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51ADE189-E93E-475F-91B9-4DAD68782473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189AC30-4CA3-4D86-BB0E-F7468EB8CCD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4835C0A-9B3B-4B2C-A541-29BC08D389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E0E782B-8DB6-4118-923F-4653F9556D7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B176705-30F2-416B-BE09-1FD73189EF7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27BA506-997E-4F09-B97E-2AB73E66FC7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1C3A189-26A5-4738-A9B8-1AC18F8980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A4F733-A0AB-4895-96A9-6FF0AFDFFAF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142CC2B2-6C20-497A-BDB5-80A7490E829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449FE947-2ECC-43EB-B6E3-F87668CD035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E4EE0ED-F021-4EC1-BB0A-7348411ED54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47C5BACD-DCA6-4051-9A4A-1926081F238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60CFAA2-78D9-4AC7-80C1-A00035B136E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33F39D7-9FF4-4E13-B7F2-1F5E0860370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18D55E1-D370-41C4-8C14-D553B99DE9E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CDD0778-AEFE-4817-B45A-EAAA80A59E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5A2D89CE-EC79-4EAC-BD73-3CB8858CDB05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9D15F50-7249-4141-8387-1B5FE380D72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A7F5680-C18C-49C4-A28A-52F72486C4B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D2B0AFD-4465-488B-B0EE-32FA4D4BB75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107E1455-EEBB-4CBD-B735-961B4A28DEA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F0F260E3-4CD0-434A-8C6D-A993493D07F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4F266FD-68A8-4FDE-B6D6-41461673ACA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C3ABCBE-F2B5-45A2-A05E-3F306BCF101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3876B58-8016-4EF2-BACC-5C09A88C06C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49ECD20-41A9-41D4-8BD1-D9786B7AB64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C810134B-B34A-4C4E-8850-2B595F40219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FB286C3-9C1C-40F8-92D5-06997562424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F6ED540-D306-44CC-BA6E-B806A837C29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749FDC2-F578-424B-8EE6-2E757006303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B49E25CF-DB8E-484F-9ADD-0F7755D7453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A53EE317-E02E-4932-A453-A0479B5A7982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8EF048D-19A2-43BB-BC53-B6F45A4F8A6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1D14164-F478-45F8-94EA-3D1E4B8E618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D064A70-78E7-4AE4-96F8-0BF2F43563B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E6A959B4-4BA4-473E-AD3D-3AC96C6C00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BCA3BBF-7945-4AD2-B9C4-D6D388029786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EA3966D-7A84-4A40-B876-62295B0BB32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5DBBF59-DFE6-4452-9233-26A6EF25ADE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49DB2217-482A-42BE-8A52-ADB0B75E150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C6FD18F0-3C92-4246-8870-9FDEBA53D0C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9DAA2973-9E9B-428F-9197-E7E7890D9E1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E5C63D8E-C874-43B9-9EFE-3DAA8694C27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A9949BE-41D8-4810-AF02-2E047CDD307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1CED95F-5D96-41B2-A9C0-3D10084B394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DE111A1-488E-49FE-80E6-04666DA1686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18BBB31-99BC-4998-8381-5999EDAE6E28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31E545CF-0658-4EA4-94F0-2445BD91030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5F0726F3-C19E-4AD1-942A-F10A8BB27B2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12C171C-46AB-42DF-BC5F-54A6B2B0F7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2E9B3D7-C88E-4BE7-A581-5C3E08B3153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05DF0D3-F7A4-49CD-BD18-E50102F4BD0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76CE913-FADE-481C-867B-0E6472CAE7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489A94AF-8D11-4575-BB3E-9175977068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5A9A790B-C564-4129-804A-0A00D065B89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C8E4519F-32CC-4121-BACF-ECAA8E9CD11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FDCC08C-ED94-4389-AC25-60E533ED7E1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E625915-713B-418F-BE4D-43DE7C25301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72D9FE3B-8B43-47C1-B2C8-2D4D62A4812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D32DA7D-7D9E-4168-92DF-1D06898D0B4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6044B767-4AF7-4AE1-A170-3CDB794FDAF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928C497-B7D3-48BE-BA04-97C06C7566C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788E8E9B-A56D-48D5-A9E7-3900C0B7D43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0E2C619A-73D7-46BC-915A-785546DA00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8E348D6-33CE-42AB-8F4C-693CBBA8A62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8C65ACC-5F54-406C-8547-1DBF0288CE2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91F57A51-2B53-454F-8EAE-6C2CB0BD044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0669B2C-D329-473F-8979-61FBE4093EE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95800ABB-E0B4-4C74-ACC4-EFD83366490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5139D4BF-A7F2-403C-BC64-95156E0B94D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7D6A076-5C8D-4C2D-9AD4-53AB659CE8B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802B3AD-7501-407B-B36B-A6A04FA622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C096FAF-2385-47E6-843F-2B73E03B69C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BE0D8E6D-1F18-46B3-A06E-C300B47A75D2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0DECA3D-77FF-4428-9207-C3D44DDD470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1191C4E-61AB-4AFC-BFE5-1B31028F54A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E80F038-6799-43EC-A160-B3EE810F86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FAE4122-8714-49BC-8D67-4340F5607A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6EC37E1-1E48-4792-B4AD-0652710843A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1C52A4B-B5BF-43C2-97D0-3500D52711E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9A6F59F-0259-4521-9EC8-E1265037527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4F62666-6A11-46B8-8B79-56EE9F039DE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8C63712-28BA-4E91-826C-2B67A6D417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F55E655-4233-4975-8047-D1082A2A3D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F80BE32-4CAC-4048-9A71-038DB9F042F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A8FB525-3C1A-4A5F-88F1-A3AC6BC2D9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0457AC0-C718-443C-A8FE-2B04A23BAC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BE55098-614E-4F85-8CF0-E26BA7BCE99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6B69C9F-AB9F-4530-912C-3281B6EBC1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166A7C0-D126-4272-8F09-EC45C23D678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EE82C7EE-9446-434F-81D3-0A9FDC439B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CB94F53C-DCA4-4765-BB3B-C19DB9E2F00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063E735-7183-48FE-A97C-912B7F83F7A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7AF6D0D8-1293-474F-AF55-FA7A991A2D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9C2254A-4CE8-41B5-9C79-E1FC89FE079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4AEEA7F-9483-41DE-B32F-787583BA2F4B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A962431-A934-4517-89B8-1515DF573D5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85B0FAC-ED1F-4091-A332-E5E7F79C0D3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7468B0D3-29FD-4BE6-AF1C-560966C88D9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B4CA722-FCA7-4AFD-98CD-269620F7CB9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C70A38EC-1EBA-4BF7-9D99-9F15554F1FF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BA40582-99FA-4CDA-BDB0-B97A1D84E54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D61E9F8-2BEE-4767-A376-22D5C4B8D14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92D7B92-DB85-4535-B518-9CB48AC81C7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77857B72-5C9C-4A5C-802E-2E55953E205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8A0137AC-4E6F-4451-B414-35C78FE5C71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7A7B6719-2CA9-415C-8415-D89BB5CF139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DF1B05F-F2AD-4EFB-8301-6BB5AF4769D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7BB5E2A-B702-4E26-A470-9FDD5C195B8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7B741E9F-00A0-467B-9D58-30DB0FD5084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1A5BC03-3E9E-4764-B220-91A6421DB03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07BFFEEA-57AC-4B9C-8715-64D4E880F6F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6DBE801-D040-4570-8F6F-2370D45D0C5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DCBDEA62-9B07-4B33-A049-3CBFFCA2109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2CAA2EF-517C-4239-82BD-F7824776A2B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41D6D07-8F16-4669-9EB2-F897338AC4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4FDDC87F-1ABA-45F8-BB5E-5FC1FECEDAE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8664F37-3DF8-4079-99BA-CB6A4668BB1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5257864-435C-44AD-AE9D-D0FC13D39F0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86CBCCB-6FAC-40C7-9720-FDF474250BD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9E65667-0193-444D-AE82-B23CD91F94C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9AE2F96-12CE-4443-97CC-7606F6455837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334E398-8FC1-449A-8D7F-60B732A049D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86A4FD5F-05B7-4691-8A1F-364AA7F3A15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B4FB030-6721-4A35-AE62-884119704DA3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9959CDB9-B4FB-4B34-91F5-6B9B8EB3D7C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6CE136B-8B6A-47C5-9E7D-2BF74D00E11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E86D44B-E2D3-424E-9731-A87CB48283B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942C791B-8615-4516-95CF-8D045D1CF63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042A6C7-302D-437A-9FB3-261D45D3163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34AA2E0-5EED-4724-BC4D-188CC7BA747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621E0F5-CEE2-4B72-86D2-50162102A07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6386A19-C7F1-42E5-8910-EA1272311D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16E96A2-D488-45EA-9BBA-FE70A6AE528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B5D17D9-24C4-43E5-8C9F-E3CE2E1FCC6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CE0EEABA-0449-4C7A-80F2-7281F3F320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306877F-84D9-4BDF-AA4B-C186165245E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5BA96E8-7594-4949-8566-5274197DCBA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6D76BC65-5091-4A6A-B227-EB33D73A686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D6F611F-02D4-461E-86E5-E427D40257F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0DA4363-1767-4910-93F4-4565CE9B63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37979D35-EE15-4BF8-89AD-2BD999839AAC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7721F02-94FB-4DE3-A707-C9556F335D3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F34633A-53A0-42AF-948C-FEA944C80CF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F0B4CF5-3767-4A0C-9D8E-18C725EE25FE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A064F4AF-07ED-4979-AF55-3A94F6602F7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99A2079-63E4-4A19-B5F0-AE06873EBF0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1CD87E5-E206-45E7-A0E4-FE114595AC7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9B0B519-6FEF-4E78-8CF3-41DD346429A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DD150AD-7345-4405-A8A8-23F6A2DD3DC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40A80EE-789C-4635-B573-5B0FCE1D779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23EF25C-B479-4753-BDBD-A2F3065165A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65D4E7C9-EF6B-4D52-9F8F-F0C4641AD475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4B61EEE7-C3C1-415D-9D43-8E77B571599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2B6141D-9C0A-4C2D-860C-B04B90976A8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46BF626-1FB6-4359-B3A2-2524FA41C01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7FBD417-4F1F-4A97-9CD4-4B1CD9B27EA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6D0EF23C-324A-4AE3-83AD-54718C34E57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D4F061C5-D347-48CD-9B6C-C31CCDF609C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61FF06D-674C-47CB-9FEC-A11F35C5BE4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5BE1B292-0CDE-4244-9098-C4915A43D4C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AECF5932-E68E-4AC3-8D9D-F72B4230642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15DFECC0-945C-41B6-AC3B-7762D4425CC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E86B32A0-7762-4B3E-B52C-FE3C1E3E4F6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3426FB7-F8DD-4176-81E2-DBC46FF7C2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AF8DCB5-EED9-45A6-8110-89EE5836A7A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C7CB55A-A88C-44B4-99C0-6B837388284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845E4BCB-9258-4453-B8B2-A96C080B70B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D849BD28-9CB6-4AEB-9411-4C6642C4B25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F9A26CA-4323-4EF7-8ADE-269448BACEB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7E07A64-0137-4B5C-9826-E30817BFD419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35D3AB4E-E463-48F8-97A7-E0FDF205442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6CFBBB7-1FB9-4FC2-8A77-2CD0AE0C6A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3ACC115-BF39-4CF1-B91E-8F3D05BEEB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605DE94A-7E36-4A91-8A65-F0AC161AADA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63EC4555-7E15-4FBB-9B33-24A790643DE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AA41442-14B5-43EF-8161-0825808030F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251ED13-DCE7-4B64-B058-5F059AC652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1FADE98-7C96-49AE-9EA6-FBBEAAC7904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4CFE4A1C-299D-4AB1-8A74-0229F970A0A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4226B8A-F8CA-4D77-ACDF-0D343EF917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4616CDF-8C9F-467F-940C-94A7CD2DE89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94AC206F-10E3-43F8-8536-8BA4D4DE333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A7094A00-6529-4A52-9C28-C4105A2ACB3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FB8E848-46BF-4AA9-A0F1-3638111D254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E02722F0-2ACB-42C9-9587-28C576C65D9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2E33B8D8-6F7C-40A0-93A9-1C386CB0AE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090FD33-252C-4B2F-B920-8F3010785A3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42CA0680-EBBF-455C-90F2-6E2FB5DDBBA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6948E02-E8CC-4A8F-A79A-82C77B9EAD0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0C42918-261C-4771-BAA4-F73FF8686ECB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98B37CB6-C820-4AA5-B33B-C38C31EE04D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99DBFB96-C3BB-4C05-9670-D2C7B164D3F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C2B1375-B6BB-4181-989E-A0BF0BB2735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8C11201-C636-42FF-9A0D-1C32B1EA95F2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790EEE1-630C-4CF9-B0C0-7E2D476EDCB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19320BCE-FD74-4358-BCE4-06E1E9510A9F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18049BE-5C1C-4FCE-925D-606F577293E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6632E93-0B68-46E1-A7BF-D6C2716DF69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DEF7ADD8-9941-467C-ACFD-9CF85A548AC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777D340-BC89-4635-B063-22A954A5406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8C18AD38-3A6C-42CE-BAE9-E73D44EC50C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7986CCB-28CF-459A-873B-1E8EDFA446D8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CE8E40A0-CE0F-4AE0-B7FA-B79C23C3068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5ADB7B5E-BDC4-40E4-92A3-237CDC5518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DEF539DA-B170-4913-A6A5-45BC87C57E6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FDBEB61-C068-40B6-861C-CDC2D1D655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769659E3-5477-4059-B64C-8A4083E67F9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C934C896-03D9-4E92-8F3D-7F828BED6A7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87205BA4-5360-4F74-98A9-2B7E3AC6A54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D02154A-6F1A-42BD-A87E-A70DFF6E660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08848A69-98CF-46A2-B45D-7CDAB11702D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7871231-A889-47C8-8B16-6265F0BEF50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F19BCE7-5262-4B18-BFC3-9C215A27C3A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EF917A2A-2A11-4A3D-9E9A-4A12F2DD59D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E17912B-CB6A-4C36-AFF9-BE34DAD077C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BD38796-BAB5-4403-BD1D-D2AF6AEE3EE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9DC58D78-F91B-4F28-BF30-D4963CE4500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FBBF2C0-AC1D-4561-B93C-A877F117352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8F7E754E-C4B8-4D50-9283-84399E09A12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21FCA3A-7B1D-4873-BE81-95289F7ACA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DA7FD28-6D5A-4CA2-8975-7B1A0A2F6EC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85BC2E6-D0F5-4D68-87E1-FF74A0DE6B4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85746E0C-7914-4605-8988-27082AC53B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AB8FB21-16D2-4535-9FD9-A63E494AF8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0E3F2B0-50A4-47AE-B017-A012B8DBAAC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B732AED-F0A1-4412-8ADF-2B4B08E8B50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BD2C606-A838-4768-90E7-078D05DCEA4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8175C6FE-30FF-450B-8CEF-1070ADB0D17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580AB25-D4B1-443D-B310-E97C7C8E26A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8A7A4B3-640D-45F4-B6F5-1B714D595D6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0FFCC2CC-6D8F-4C92-8BF7-60CFDE1C42C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7AAE16AE-4EE4-4061-9870-2549B5B28E5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391766F-7AB6-4428-A04D-F0344AB120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C59AE8D-0A06-4E2E-B7CF-E39327B295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B67ADA2-BE0D-4590-926B-3ED0C41F48A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ACC64C0D-63C5-4C3B-87E1-F6801469C17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F88B7C5-CB58-404B-85E1-9EE18A611EF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46830E43-E368-4021-BBC8-C4926C2703E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9DF151A4-7867-4566-AD05-9AE9E37D20F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2A5A9EC-2873-4D35-96EB-C660B3475AB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84BDF51-7B4F-420C-B716-496903FFEB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82E630D0-888D-4C7E-A7DB-1FC3934B7D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9D165C4-BCD4-4A78-8D94-99B36FC9B35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5379AB4-8826-4EB3-B946-5B25F06667A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FE58633D-D169-440F-870E-6266C2580FE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19FA5CF-61E9-41A9-B613-D42F9FB2E89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EB99A18F-813D-4436-AEF2-7E9554BAE7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B73FD597-6C7B-446D-9881-061D65B191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2795A7B-704B-43DC-808C-9288DD84CB4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1175EF5C-3FED-41E0-BCAB-5900FC6839E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1B62F63B-E502-48AE-89F7-94820E0CB35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DEA4C1B-4DFB-4122-B5A9-068F3E4E972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7C4CEC9-5798-423C-B9E0-391EA77E378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F02493B-BFEA-4962-BE09-26082F477D9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A76551D0-23BC-4DD2-9158-063BB9D8FB3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EB221F3C-2E70-45DC-AC1C-1CF585CEEBE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F297CC28-E31B-4F08-8A8A-82BAC434EB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B2B276B-7527-44D6-AD35-0C44606B7F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A7438794-DA66-40C0-8923-D12A5AC359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9D9591E-E84A-4140-8248-F61A73599B1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7DC314A-83AC-4D8F-BFBD-AEEF1ABE6C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FB8544E-D144-4E7C-953F-499A34D749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9BD9133-B68E-4DE9-B1C1-D4F28F0E173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7500AA7-9BCC-4356-BB08-E4D5158CD29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9DE4BAC-7D7B-49A3-94FC-51624B90278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C714FAC-9BC1-479A-977F-AA93C10C419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B829968-671A-4FF5-AD0B-9263A36720A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FF5D291-498C-4DFF-B1F7-5902E79C6F6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5E89CB8C-20D9-40CF-8725-44BFF5FFFE04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6E748B0-8421-4428-99A3-8DC6A9A3255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B44F04A-3E70-420B-99E0-569D5554DB9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ADC99152-D9F4-4385-943F-DBDAF75BE2D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FA4F17F-3B58-41A2-A358-D9A76F20D4B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7639776-7A53-4719-920F-BEAA3D5D4FD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1FB30F46-9510-44CE-B0A3-5AAADD55D4E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DE68548-AAB5-4BC2-A988-AF7FCEC2DD9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2BB9FE8B-FDDE-4917-9FA2-A5E868519C1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1996932-6705-47ED-B0B1-CE9CE59FA15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A9CEBFD-C1E6-4F19-B038-1BD711CCC175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DC337ED5-ACC9-4599-8C87-1D20354D3CA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7011E9E-FD40-44DF-AE56-8C4EF3E1816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038CBB2F-D477-4630-9E8A-6E4797611E1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37387CB-12C4-4CB3-9E36-F94C7573AB3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251CB30B-B525-4790-AD1E-328C6C21702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9E80134-7C03-4D10-BA15-9E98F370747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86B99BF-A18A-49FB-B049-1DA34DEB9AF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D326C004-A15C-4A81-9E1D-586CD0A18D2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BC4E186-2D4C-4FCC-8C54-9E7AF248471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BE84732-86FD-4EBC-8C46-BDF81BB8138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5DDB71D1-04C1-4260-ACD1-215BD9C8B60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B4DA4955-1B18-4471-9C10-BD14BB6F26E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A68E837-EB29-48D7-B629-60C4FBBAEF5E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7767E78-FC63-4C8D-ABB1-5DDBEACA082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25677B34-7F8A-43CC-B2CE-F14179E6F24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3052E8AB-FB97-417B-9D64-202756FDB0D8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BECA1DCC-AA25-4B92-8247-8368209AE0C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281C3AFA-243E-4DE2-85A0-5287E0C2B1F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BB72E40-55DD-4E3D-9428-DF2E14429A8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3F754BAF-9881-4CE7-B58F-3940BE6BF12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E4AC73D-84AD-4FCB-B923-6C077EFF70F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9F8A6B4-3ABD-412E-8CB5-9106A879BF6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D598928-0378-4D03-8069-3678D6DA5C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7AA27663-1522-4656-B198-E35B0C1B464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5BF9B73-E373-4465-8DD5-AC9D4F325A5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8E6D34AE-B05E-4515-B353-431C3AF8C3D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648266A-6553-4DD3-A258-80C4DF511D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3CBEE29-AE68-441A-B524-C17F9C4E4E1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97749D7-1679-4972-91A8-2DC445203B1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B14F95F-D037-4308-AE93-EEBF3BBF26E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21B2378-1224-4636-A16C-C4E0AD4C424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CE16666-C241-4831-BA90-821FEE1B69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42EE119-C0A4-432E-8E64-ECFA72FA4624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0CC8030-6C33-4BEA-9CFD-38C67D4435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C702E96-1A64-44EB-B1B8-FB4BA56085F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5B157DB6-CBC1-49E3-BB1D-AF5C07AA04BA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B3236AB-1B11-4C4E-9E69-C6BF1F20B0C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E44B563-84F0-4F21-BCE6-BF935E4F5C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DE8727C-EA69-4FAF-8B98-2EF0FEC4BBF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B8B9A4C8-C08A-434E-984C-F02D0F650E1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310FD1A-1EAB-40CD-A6BC-2A5C877E7DD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ADB72B9-D89C-4C7C-A1F4-EE3C5EE8BCD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9FF3FB5-31DD-4453-92EE-A45C4D7EBE3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3E9DA9D-2912-4AF1-B758-5924479DBC9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227A324-76A1-46E2-AB28-A48D5B88ECD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445DD501-CBF6-46D1-9646-274FA13DBFB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2E05C76-E59C-4BED-8C3C-03312259EFE7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D997834-036A-44C2-B48E-C8077667D7B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6D4CDCD-2A14-4176-8D6F-2D62260F13F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C21501C-637C-4317-9538-F37A6F0118E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D41F4FB-E6D5-4E92-A93F-C7D9188B35F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1D30A99E-4064-4358-9718-C1FE4001611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0C0F40A-D68C-45E3-871D-0778AD7032C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F0BB7C15-278D-4A10-BFFC-5F7CD4F5561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4E982CF-A92D-482E-A902-9E96B33BB5E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8EE59F12-D19A-4EF4-9401-F06104685C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56BB4F11-C47B-40B3-9373-4F72E1167701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46392BD0-1B60-49C1-B483-78BCC4EBC364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B53AB53-4B1C-4B0E-94ED-88A88DCAB5C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F6CEF5E-2456-40CB-9BFE-8681A717A9B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65DA5DF-65EA-4233-A082-7645986F781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E0A7CB6F-1969-4685-A5F9-A3E4F41C02C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485040F6-317C-4AD6-AE1E-CA3A160C28A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F6B929E-2098-4A8C-966E-63A8CB9F6A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041D7D76-D807-477E-8297-005B9BC0B8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AF447CA-883F-42E8-979D-681094AE8C8D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BC7A1DE-342D-4421-A91A-8EC26113E4E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FBDC2DBF-EECE-4F76-B93F-E3CCD162AB6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96A046D-FA6E-4C1E-8CD6-B40E491B947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CF3318F0-DEE5-4F07-9FC8-DDDB3AD2E5B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1A1EE537-FCDF-4255-857C-BF0A7523109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A897AAF-E826-4F4E-8D16-D8C431D176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553A46D-D646-4E07-A05D-A25EE34AFCF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5E54351-1015-4E74-B517-97CA3BD98FE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1B166FC-C933-48D4-8421-5C25D22E01B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ED73465-9F2D-42BE-AED3-797C2E4B8F1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449BFB6-08E9-42A9-98C6-D2066D28428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9112F61-A36A-4DB5-8FBD-9560075C0C4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06C13C7-A2C8-404C-BE02-671132DABDD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C5EE030-BBDA-441E-9FE1-9B6DB2A13EE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0408F78-F250-4C63-9D9E-1E1B28CA05C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89B01B8-EE31-4393-8C23-7BE33718690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B1FEB431-FB5F-493F-952B-534B973AA41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12FA12B-021D-4A88-8654-29115E9BA94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51079C4-27EE-40E4-9D54-6B045652F37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7F6CFC0F-308A-4B10-8585-1380CCDEC84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13F54955-80F0-40C8-A820-54360DFE4282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7DE6E9A-DEC8-46BD-9AAA-F09B695ECFB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DF8243D-CAC5-4580-A4EC-73275451915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63D24D3-0357-4ABE-9B59-433DBAD084E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3CC6819-751D-4AD4-80D9-C819A3A7977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95286169-3A9D-4F93-A88F-505A5499512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5BA33CC8-220C-435A-BAD4-CFC1A218701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6B783E5-C3E3-496A-9F16-553EC1C72C8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B419761-DA45-4089-BE54-C09D8FF4FFB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40900D2B-9D5C-4FCA-8AD5-4F13CAB1B84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50C867B-9E59-4445-8A8F-8E335EC4F3D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1CD0E61B-F5D5-49FF-8224-CB65BCA9FDA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E6F2D10-A700-4D9B-8475-140E53A5BEA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3E4C011-0C33-4897-8A2E-959951AF665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425AFCF-5E39-433E-868D-B5DFA455D69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AF89B19-EBB1-4EDB-B1EE-CFF5D906CF1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479EB9DC-926E-4515-8701-8FAF3AD6CA6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5AEF26D-A5BD-412C-A4A5-C77C1DC3B7D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4473759-7BC5-4A68-83E1-1345929737A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24D97EB-D980-4D02-884A-88F2A6B77B5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1EE1514-4382-4CB8-AD83-CFFD0E79D9C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69400C4-68A0-4898-989B-D058D1ED1F9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E8B6C1B1-768C-41BC-81DE-48E7F0A688F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3672811-F573-40DA-AEB3-E1E2552AB98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AD4C11C-7412-49A8-89FB-495E3C9F444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909FF3E-3710-4405-9624-5F0F83EFDB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04D52E5-BA97-4340-8034-BB13F760912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F55ABAF-71B1-4C37-8312-518A1B1B174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3BB7C1A-A94F-4111-8597-E1B8D90C4A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6043F54-8783-498B-8A9F-FF45C1BF4B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C32BA4C7-189C-429B-BEB5-4F44BCC8EA9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B087DF3-FD5A-48D4-AF63-FCC58567289A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04DD908-0D74-4156-924E-83DF26699CF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293F2BC-2AE4-4B2F-992B-32A27AD4333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B3A8FB02-F50B-4C5B-A9ED-E111214D645D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EE0B5E05-1208-43FF-A093-61CFC03EA7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C69FA32-1BE0-4A62-9065-C5113683C9E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D6043AE-3813-4D3A-8007-1495E6B073E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C417A09-5F29-478A-9702-384D73E21F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C897BF6-30F5-418A-ABEC-440B684F464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6108F9A-2BE5-4064-BD70-9F217A4A8CBA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7BAF7EEF-69B7-4CBE-8E19-992B8DB39BD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6C3707CE-5C18-4580-BEF4-8E77F9F6E56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25962CB-82A9-46FE-A1CD-9C15773BC2F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F38BB50-1746-466D-BF59-B7D076E7F55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FCBBE95-EC55-4FAE-8082-C3E747E80D5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819F9780-46E7-4015-9244-E5874A869D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F5E54FDC-E0D5-413C-99E6-444AC3BBD0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B690185C-16F5-483E-9C54-909DE027EE3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AB26A4C-5D81-42F4-8083-27D3A76AA1C8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300C809-6E01-4194-A16E-C65B365EE678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2324645F-6F41-4910-9985-4268C100C48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21841D5-21C3-4937-BA80-63AD23B575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132D9F5-6359-4A0C-8EB3-B5E131D72B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2122EE7B-335B-418C-972F-FDE46F25B3E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9AFF03B-EC45-4156-BAE2-10E55B00E342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1F3481B0-67AD-47BC-8E16-31878C0675F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F52B18D-02CC-4D76-B664-8D4A1D64160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1ECE48E-FE5B-493C-9E7F-381C7AD085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D00855C-F332-4556-A6AB-553144A7B2A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F60AE19-F008-4C6E-91F5-35427B7A43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3008F77-C0FC-4BFB-BCBE-CD074AACA6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069122D-A2AD-458F-8230-0E662A41EC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0A69AA9-CF70-4BAC-BF1D-E8A6D9AE76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D1710CD-F846-493A-94B9-71B4FD6A4C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13473B76-282C-4DEA-B58F-0E7286F6D4FE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5A5FF2EB-A2F3-45AF-8389-C577A8E215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FCB4FD14-3067-48F6-983A-1BE82CDE080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33E68E6-2A8F-49DA-B3C1-E42AA24D397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EA3FADA-C1D4-47F5-BCDC-9B877C29D96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AA7135D-409A-47D8-B13B-84B805C6D35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99974C0D-68E3-4FC6-B6C2-57BBD6CD30FB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CCB203B-1A69-4BCA-9108-9F1B0D4EB667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1F11BCE-EDC2-44E2-B77F-C1A46BBDC80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C0354DBC-16BA-4E1F-B767-DF4C31FB578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C4D9C121-6F6C-46D4-9C3A-82D8B783E6BE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711F8823-04EA-4161-8CDC-1C74AB40BCB6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8E47DCC-F8B1-4D91-B898-8CFF0752918B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4A02D64-F55C-41AB-B561-9CF9A20C91E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AB9A9DFA-34DB-4466-966F-7D2CB04246E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0EFECD8-4701-47CC-91A2-C688EDF74E7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C90A482-6C8D-4A40-9828-2CAC7F62620A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AFD19B6-02FE-4D13-A122-51387C125CF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1514A96-06EF-4F6D-A35E-41831CA9BBA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6A5E971-153E-4E34-A7DE-D728B06B8D8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CB89C67-762C-4128-8E6D-8650CF8BCB1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C8B18B6B-6E34-489A-9461-681CB43DD2F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5710B24-C02D-4270-B5D6-4687918BC28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AFBA558-51A6-4167-98FB-69853E8EF15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655EDFF1-09D2-45BC-90FC-7C4BE94A513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C6982A6-CD3A-4BCD-88B7-00924312FBE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7BB8DAA-E420-48E0-A64E-CE2B95CEDF5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8B7A0203-8B50-471B-A7AB-43FD725FDEB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A8DFE0E-2078-4952-A2A1-328C4A05D8D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0A609EA2-4088-4DEC-90D4-A9B70B5624D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338E61C-B4FD-4273-AF82-CF87D287250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B737D20-91AF-4233-8BE8-3EC31A3C1C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B639431-6B06-4658-978D-69B1673D6B6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5BB8C542-D226-4FE4-8CA4-F096396F62F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DF2AA55-B18A-4DDF-A4E9-666C66F9A5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74057B60-E4EC-4CF5-9D2B-5DB7367EA0A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20A1893-A2A8-4995-90C1-C2BB60B7814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F8A8479-48AA-4F74-A163-79A48F66807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11286E2-8C22-4E8E-B54C-627C4A87E98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E412A8F-EEE1-4803-A12F-1A2B9086413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3566A12-B6A7-4A17-861E-06335B9CA2E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28D5C747-7646-4D9F-8863-9651FFCD48A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7CD7B40-8F90-43B6-A59F-B6098B0B89C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AC82045-E4E0-4DE8-B768-77512E63B7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01EE7007-85EB-4ABD-9749-5640065B1DE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3BE0945-9352-4CFD-B46E-262E92AF43E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B688B07-47BE-4E5A-BF8A-B136C0F9A5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CD6BE9D7-9168-4C90-B656-6580B2C1133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D5218CB-C3B3-41EA-BA56-528E5971F0A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143D63C3-E70A-47D0-8575-DF8B45E9135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2B677A7-DA5C-445F-8261-472CFD6F927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652EBC54-0149-476D-8FD4-DA65AA751A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69B4E18-E2A0-47B8-97E1-79C797D0509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0EAB5537-5F03-432F-8886-8E786EEF94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CC5A32BF-AB86-41C8-835C-C2283ABDE0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9D42789-622B-4ADF-B92A-45C01353565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7A71E23-722E-4984-8EBE-BD79668A651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BA621E2-4246-4716-9CE5-F43CB5ABFD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EB6303A-C9E1-4FA8-983B-BC1A950A166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8756709-8896-4B2E-88BA-F32200287DAC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275A6F01-3377-4D37-8902-27EADB6873D0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D14BC82-BF32-4758-AAE2-943013570C4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420E78FA-5C0F-4499-A0E5-FE8FE5105D8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6D73F692-94C8-4E88-90DB-08CF80B94EC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1E0DB25-5942-4528-82E7-B76360FE0D8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B0B22E48-EE73-47EA-A7CC-252B2799459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2F3DD0D4-3B2C-4344-B86A-F389EA02C54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A5E2435-DC09-456C-9A08-B5565760E57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F29A6B5-0D81-46E3-84E4-23AEC3C72C0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ABD434A-BB68-4B8B-BC56-F5B8C1F264A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5090F56-8D91-42A0-968D-32104E5D364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BA55C200-7A09-462D-AC27-5909532A2D9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0D44861-AB82-4CC0-9D03-C6FD4F7D16C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D25B59F3-2713-4AAB-BA25-001D9957255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41266F85-8BA7-438A-817F-4F611E15203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2080508-4400-47C9-B105-17F762A7D9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CCB54DFD-6668-452F-9EEB-3F00FEAEE4D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3F188E1-6D89-4E87-9E46-B5D80735949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68D1A76-C65D-4B55-BB1D-4160CA2BCEE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8B25C6E-4E22-43FD-A41F-DC6F2F3065C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63AE8E94-9A55-4CA1-95BF-B704C10F469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8E2C5CCA-BBD8-42E5-A1D9-21611C18116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55BC985-479B-49F0-A9FF-CCD3E9C5D19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E2D38AF-937D-42FB-9004-07A3923620B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D52504CE-7DBC-4AF4-82D9-A59A2DFB1D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DD957A28-B9A2-45A9-B543-2F7D635E981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28B3437-F58C-4709-887D-4ADC7FD58DC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ADB18CD-E247-4789-A973-458EA0415FF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DA548E0A-217A-4599-A3AC-C733C0BEF45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5E26E02C-C1C0-4A69-88BC-B98B963A063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EC1A58AE-1C28-46CB-8194-AB12626B2AC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A432D0C2-D4A6-4E02-8132-B8158F361D1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5B43728-A796-4B82-A38F-3E1B2C80D0A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0ED68E5-60BD-44BE-A010-7CE884AEBEE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083D99D-8753-4325-9C5D-D73EA835B57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EB420BA9-8B20-4FB5-BA98-BCCBD9889DF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1EC0FBE-F1DA-47A6-B4C2-DA9D4FBDBCC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A688677-106D-43C4-B8C6-67ECDFDE54A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7265989-74B3-43EC-8A44-9C63413B254E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DE310CF-EA1A-4F5A-A930-866E79B4AFE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25DD7C5-127B-42E1-BFA4-EC9590BBE9C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F78A3C4A-CE47-4CAC-902E-9FF7788459D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B9E6F071-2E24-4E64-BE68-56510E89AF26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7777872E-CD75-43C0-845B-2324AE809DE6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29D1DBE-A73C-4FE9-8D92-9C222F58E47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1BD15A4-8614-440B-8909-26929556BFD1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537EB65-6CA3-45A1-A3AF-372370FA99E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EAD329C-DD3B-4B2E-A9C4-75B655C8F07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44E5D27-8B37-464D-85DB-6C182437678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074EA8E6-C240-46A8-A3AD-47C80B06AB1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46032C63-B00B-404F-BE8D-A07E24A5CEC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C7B7775-EEC6-4C68-B8F4-423506B5E94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FFB2653D-23A3-451A-97CA-AB9DE20C395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35643243-BAA9-44DC-B7BB-F6506178E9A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FA7F1D8-4160-4C4F-98A2-C82D21E5A3DF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42C2A3E3-730B-4296-A093-D06BFC4726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A49B89B-CD4D-4426-80A7-C9EC4B1D0AB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31BEF7C-870F-4677-BE0F-2D83BAFD6CB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C853C6A-65A4-4066-B2B2-2E45115810A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69E1C03-DC29-42A2-9C71-7CE2397D635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30649505-4546-40C3-9F6C-CF24E541A41C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A1D7654-1B66-41A7-8581-3B3DE0E2A13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EB9693B6-6425-4639-B71C-5BD2616C8BD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D227A1B-3994-4EC9-9328-E704532228A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538F15E-9BDA-43A2-AAF5-F1BE4CC47E3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572284F-5D04-424B-81D8-7D28833FA95D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D4E1699-FE8F-41CC-AD96-6F8D3B251D5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95BBC34-F53E-48F0-AFEA-E146A638DBE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AFCF43E0-FF76-4A54-BD1B-54FF4539FBF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63DC0F8A-D9FB-4FF9-A1EB-D3152B20A4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B809348B-AEF5-4281-8704-0C146330FB0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1235176F-483A-4616-B055-BEE1FB8EAB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C2F26262-A6F1-463B-B344-01CD69D70C3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30CD354-5A80-46DA-941E-2ACE2412C81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E9C84A4-3553-4187-986B-123ED1105C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5DAAF1F-80B8-45B5-8EC0-A0F0400D3C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33C32D1-8E7D-4A0B-9F77-3A2933734FD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B9B764A-2867-4499-B51F-35F46884CB6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634DF2D-1A00-413B-BE0D-C9A3240CA550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F571EB4-2EF3-484C-B6AD-80C2BF7470E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3C25101-B8FE-4DAA-BAD1-5FB10411F9A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25F927ED-A884-4B8A-A54A-9E615B9BB1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99EFF1DE-49B5-4236-B186-687C4769744D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E13CA9A-8371-4DCD-A85A-F736340BE40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5BB493F7-18CA-4729-B72E-51295C9CDC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8415D17-C1DD-419A-90F4-25839C18C5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F934CB6-EADC-4F29-A1ED-5CD2B6F5197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6DE3DC6-50E5-4714-A607-4F1509EFADE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C2ABA95-26E9-42C4-9568-3C518D5FD9D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0B2C156-ADBF-4185-A317-3035CEF9C63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8997E57-B3C5-4465-BE4C-6154C6A1C55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BED9EFE-8855-42AE-9F04-BE1244317B5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D9D333A-11E2-4286-AA66-35355BE837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2AC9E4B-B1E4-46BE-B32A-3FA6A032E60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35E1AA80-DC48-4A9C-A660-D6BE054CC6C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30B47D0-E302-40A8-B907-55C4B2BA1A0C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903B2BF4-9400-458F-A593-6A2659A293C4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3D904AE-F2A0-4BDA-A466-ED5FEA41B47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9B9DF8C-AC6E-46D4-BE64-A9DCF680BB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E6A11249-130B-4227-9F6E-FA98EDDE23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AB7625D-AC5B-49AA-ADFF-C8E97B43BDB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2574C37F-DF75-48E5-BE23-4005564DDE9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7BF0810-C074-45BC-9D0B-7B43FE026DBD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851D769-F1EF-4939-9338-3634D34A57D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5692FF5-34EE-4942-B0B2-014134FA01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BE0D073D-A400-434C-82BD-62F9B86304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1D354DA-935C-4AC4-B371-B83C9FA565D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00F40C1-6E98-48E4-9260-39D620AACC2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E20D47C-5513-42DD-BD5F-CC433C8FB1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B7451DA9-C149-44F8-837D-CFECEF1FBB7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2453FA4-35E8-4E20-974C-C985AFEB24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EF526AB-0459-465E-856C-BE070C30078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4B1AB97-487F-4CC3-BABB-972F323076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5B570F5-BF9C-40AC-B600-E470F16C48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A1D2974-4FF0-4E88-AD1A-D11D8FCBB5A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8E491587-8C01-40E5-A7F9-67B682ABD99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B0136229-C25C-4D46-ACD3-82B52AB2839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0D7BD849-28FD-41B6-ABDE-4B081AEC521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13CCE03-41E9-4836-AA91-38BBF1F90FE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F3B1B9F3-C830-4F03-84A8-117AB33A5F8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1B04654-FF20-483B-8FD7-D3332CA964E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5D11452-9FD0-4178-A77C-C192F2CBC4D3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71C82BD-4F4F-4D75-95DC-59F071332CB0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A8E3BA7-F0DE-47B9-915D-F0AABC595EB9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6FFE4F6-7ADF-45F4-AD06-E259AE76319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A5C0B07-E80D-4EFF-A55F-29755B37C14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AD110BA-DCFF-4EF1-8D38-08DAF4D98AF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0A33B12-2AFB-4D3D-881C-1AB7A1566CA5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4615536-A416-42DB-8E06-E604EF1C1B56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84DD5830-B418-4DD7-BACE-0D4FFCEE137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756B49C-CCAF-4F1E-9D9E-F4BD67CA060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34FAA488-4D71-424B-A647-942D4E72A81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B76083C-BFBA-4877-9BEE-227CFD8450D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E18821A-D6C2-44E3-BD96-5475F47107C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0D2EFC1F-D6C7-441A-A732-DD3A2458D97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BAB7DAB4-1981-4B98-8746-253D03BB392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C6E60875-D149-4B30-9A2E-2808FF580A6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42CB3A2-A5F9-41F9-8DA0-E241F26593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8D59FAB-7B4B-473C-908B-DD3BEF5E00F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D8BB847E-27C7-48C4-8368-B434EC7F802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D73C26EA-9AD6-44BE-B172-74FA7F70B36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C80398E-30DB-4B72-BF7E-F9F12FCEA05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8FC9CCE-1593-4E35-AB20-72E8076A13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F2BE20E-F726-4D9D-9FAB-E57237DA1CF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B89523E-47E0-49DF-84C6-750C81E1FF8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9CAEA13-97E8-4237-AAED-FC930EBF306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629531CE-BDE3-47EF-B7F0-E935E2C0FEB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FD4014F-F988-4204-B599-A3D8F77D265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B71252D-F9F2-4039-A780-CD72ABEB2F1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758473F-467D-4CD2-AD55-C85558C8E04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FA1198C-6106-439C-808C-E44908B9D4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1335D7D-F998-4E69-91C8-DDD9BA19E89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CBDE51B-AA0E-4F5C-BFE8-7790019EE99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BCFE3D6D-B283-436B-81E4-E5012FA7740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215D302-1A5E-463F-8FC7-C4C27C34A13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A178752-D611-437A-8985-BA96081377F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75D889D-9049-43AA-B0AF-7C93EE691B6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A73F1D34-73CC-42EE-B3C4-1321B79A81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C393904-A365-4B04-8D4D-4D619CFF05F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9CAC876-F662-4F95-97CA-A1ED0ECBAD8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4AC21A3-36AB-4DDA-ACC6-96F9248D89A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1E0ED23-29D0-4B97-9E9F-8F1C3E3763C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DF3819DC-9C06-42FB-B80F-93A0316538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371D616-E1A0-40AD-82A2-EA03C81C534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23D8BD5-494F-4318-9A5E-D2DA4E164E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BEF4B582-942C-457C-A543-72D3661B9A7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3E0FD470-8EDA-491B-ADF3-84E399DFC91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FF110794-94B5-4C03-91E6-F2E45AF7A7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3C717EC0-F41D-4701-A025-4891D7DF6E6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B409B54-33D7-4113-BB8B-28CB2C0FD98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11077D56-DA6F-40CD-84DD-3C584F5A0E5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F2D9417-F23A-453E-B6FB-033D652F40D3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CF692FAF-3BFE-48FE-B51D-09037FFC0ED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C8B4D407-BA56-416C-B3FC-DD2B5990B85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2B1B64C3-0707-43E4-96E1-13742C559F7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4AFC369-A6C3-4E51-AE57-37D8719FF6E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6A00818-9CEE-43C2-9885-C243459BD52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0F4EC3C-6048-4337-AEE2-EAF072BF393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B1766DF-8314-4730-A989-124183E092B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A9DD904-C48C-4482-8606-A685F0AFDFD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A29399D-909A-4744-87D8-C375AE54C75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4BAB3E3-9885-4563-8C60-D2298CD244B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0CD57663-3B68-4386-8924-C9B363CCBCA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A9E9C266-4D72-4C3A-A300-C755392DE30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7F02254-ED44-482D-B55D-4FA7E705C1F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67D8EAD-F39B-44A8-AA56-03BA3D8A3C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AC271DAE-9C2E-4063-8398-280510255F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4B703D6F-52F3-4331-ACB6-6772B574895F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556BF3D0-B93E-42F5-98D4-E3B8EDEE0CF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05D6B3A-B77D-4AF9-85DA-2F1C93C5A00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35DF089-3675-4D59-A5C6-F121A36007B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8528384-4A1F-4979-B1F3-7A7D2FBB459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806E930-EB32-495B-9C26-CA31AE51787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60E2836-7677-4D1B-88D9-2E0E43E2023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B74113D-D277-4316-B898-3BCC60B172A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DD28FB4-3FE6-4694-A581-8BBAB8EF52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DEF0BC7-DD3A-473C-83E3-CBB40BC405FC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2F4DB71E-90DD-44F6-82BE-56468651446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0FE23AE-BE1F-442E-BF5E-99D631D8816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BB13410-F9F5-4479-9A84-9B23B420342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0C79882-275C-4CAD-AB49-B03625AEE8D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246EE929-3025-4D53-84F2-8E5BBA1F6B4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FF261BD-2408-4C99-BB45-FDC6069160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D65EB28C-457B-4CEC-89CA-F510E7F0FAE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7C2988E-F116-45BF-B77E-4EBB0374549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90722870-2843-4472-948F-E95D1F0895A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97007E6-0041-4876-8D7A-4C258602015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B149B9F-15BA-44EB-A3BF-F3FB92F80E4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7C8EA88D-CD00-49FF-9756-2B48D5FD45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501EF710-BA50-485C-9358-3427032B2FB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D62244B-0D09-400E-A0A0-5FB6BA55379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F2D7798-38CD-4E90-B002-90852C6ED525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2711EBEB-8453-45E2-BA7C-47A115CBA9E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B752B36-2593-4C1C-BA8F-B18285E2D31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65FB963-C0F9-4859-B5DD-6474EF2AD51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9FA832B6-C123-4023-83D2-5ADB3D84E9C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76B506F-3EAB-4C06-B339-AB4DF64DEA1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F15DC57-9B85-49ED-B57B-03CFFEA9B7A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4D20A8A-0F11-4F67-AF2D-E93EFA64D0D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8FA0A1D-188E-443A-BDB3-8D071F00F8C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E2CFD1A-AB6F-49F8-A189-6CDF4E02CBE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6DC13F75-DA8B-44C4-97C0-6EE5ACB0D6D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D2F15DE-D5FE-4492-B394-EE4EFBC14D6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C8E19AB6-FA55-41C0-BA9B-5A0DE819C12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A4EDE17-8C8E-48DB-9500-477BC61C600F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3254001-BEBF-420F-B220-E711B8B3E95A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A2870A5B-6810-4DC9-870E-6899C924C58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3E3AC52-EE95-4F75-BC6E-56528B48A54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2AB4645-9E3F-4D9D-8356-FD05C4E1443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518B599-6D5D-4DC8-A8C2-E4DC1906ACB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7AD39F7-2176-46C1-8406-CC3A6EABA9D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2F7EB28-BB11-43CE-A59D-9A9A503FFEE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8C270496-72A4-4247-8B44-77617A62AF6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39AC1ABC-AFD3-4DCA-BF21-0926B2D75E2D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E47D8C53-A608-491A-89D5-107F282A248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95F0B0F-08E1-4FF4-8A39-01C45C01DD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6A89DB7-F28C-47BA-9AC5-A60F2A2C795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1D215B5-8B03-4819-9339-6A044E9EB9D1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515DA1FA-0F45-4010-BAF6-5A47508B4C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34E7BE9-B685-4095-8DB3-8D6C8760AA8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05EAFCF-2C01-40E8-8CDB-93AFC15C44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E233629-F1F4-4256-8D9D-9A7AF3673FBB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DDEC4CA-ED90-402E-8B35-10C66CB1A7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1E87426-48C3-48A7-81D3-7CAF733763C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2A502BB-6E8C-49C5-9B35-88BFF618706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E39AE4B6-2360-4FC4-A90D-3CA7D82F32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CFDDE994-C8C8-4075-956A-1D6DC62A74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19BD9514-9272-41BE-83A8-22B2BDBF0FC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4574CAA1-EAA5-4C0C-88F8-FE2287CA399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ED494F6E-017A-4987-95C4-890AB16C6658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15E80D1-D2A6-4BEE-B235-0550DA1D3D4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80ECE84-FD6D-427F-96DE-B560AC2B9A4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698E33F-DC85-46E6-B1C9-249CCB7DBF7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6BFF2EE-8C76-4133-82C9-6B100E4E377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C237AE3-D1BD-495B-B595-224A0878903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F3F383B-0152-4BEE-9381-9824B1751E8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837A676-4198-49EA-A410-878FDE876DF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4215C3F-3717-40AA-A63E-274964F9643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D16627BE-F5E2-4D05-A309-6BA31ACBF563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A49097B-177E-49CD-B427-00BB4298171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F112B2B-F645-411E-ACF7-CE39F0E04C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C45CAB0-1DD0-4F86-A3F8-6A84225421A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56653A6E-EE58-4783-8F94-9B0657B86A6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EC40F290-7F94-4C25-82C0-E7271332D6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24EC4DB-0A97-4959-8A93-3B9056530A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EA2FB24-E697-4661-98A2-47B1AA298D7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D40B471-DC9D-4088-B389-2BAC34E7C51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68EB08E-D5DE-4520-86A5-6103AEC77BD1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5EE5A11-F425-441B-8D9B-69FF7532B1F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6502C1B-693C-4CC7-881F-6A46297C98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1E34C320-3895-4BBA-845E-AF3C9AFFD53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FBE0FFA1-1BC5-48C7-B88A-5B7C8C3027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E2CBDADA-E192-4458-8113-83C4F8ADFF6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0540A8B-9554-43FA-AAD9-7CFD4ADEDE3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1B69DDC-39F9-4255-B90F-DF1CFEF16A7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1027C36-5409-4903-A03B-4E03867FBCB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F33E93B-3798-45D0-A568-3B2A6D05ED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1605DC1-38B6-4947-B6A7-775FE45101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646EBD47-9E43-4AAC-9E42-431D7DD5F4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1C239196-0913-4412-AF07-1873561695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C9C9F377-D40C-4290-9458-C797EE6CFF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17073DE-9512-4507-B753-A9C3D1DCB2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EA4FF27-310A-4540-B724-2E6E563B4B77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7F816758-0319-4A96-9C4B-C3D54C1BA1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87982229-B815-4C1B-A971-83ECD7BE486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B3753CE-C3A8-4EF9-8552-D40B1097B6B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0918438-7653-4B86-83F4-1124E6EA668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D7732E2-9388-4E70-A3D8-10A4B2E647D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120FC7A-DCF9-40F9-B782-297DCD8AB6F9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4A0B8DF-4574-4792-B738-F77D7CF17A2F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687E776-1D76-4C5B-88B7-FCF642574E0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82C9AA8-6DD1-460C-8649-3CC93294239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B8674F8-3962-47C7-AE46-B50F8CAAAFD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7FD19F0-7F01-477D-B6FF-DABD5BA3228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5058005-FFCF-46AE-91A7-26FC2239A14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5E77F9E-4072-4A68-B90D-8909784A08C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252952F-91CA-4D0E-9D88-451458DEF75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F84C547-63BE-464B-A48D-0C9FF213D22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1A82518-0A42-462D-969D-4F81B4A1D19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545653C-7BF4-4344-B37F-0E500F5D2FD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81DEFFB-8220-49D0-B9F9-07B1FBF7EF63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E688C26C-6F8F-482C-BE19-2DCE648583B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C324236-04DC-41E3-8A92-A520EA3EC5C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856D4673-DE1B-480E-A43A-CAFC579D8FA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EE723FE-2E11-466D-B7D5-DFD9DE67E91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27DB04E-FC1D-42EE-ABB5-A2859A322FD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099EA307-A2B7-4692-8736-A0259639CE3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E585B09-7EFC-4283-B9DF-187F2BFB3C2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098AD59-1B1C-4D32-AF46-9820E1FB528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386FD82-07B0-4690-A48F-9862EB1866E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87239A2-699D-42B0-8210-154FADC535C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40ED0E3-25B9-43FD-A301-FC42B31A1BD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0D16870-D4D7-4D58-BB4E-1F0E7A775A2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DF15B54-EE5B-4F2F-B1A2-BAE9B9D65B0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9A6E831B-C790-4428-9DEF-0B03F0340D4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0640059-D160-49FA-BC03-4FFA1B2E408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B3F5467-FE53-43B2-9576-39384BEA7E0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4CFF60C-4DD1-40E5-8A9B-1D06B7F24E9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3A833C1-04BA-4DF6-A9F2-1AFDE888391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08987F3D-C004-425D-9B6F-3E90146FBA7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1B0DC94D-16DF-40E7-B502-D62E9056923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754C4A0-D1E8-45EF-81D0-34D1167332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949BFE53-7635-4E92-A165-E2A73BF3197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0AB6D84-386C-454A-8682-4702E440063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A56E2771-9D6C-4C06-8828-0EA9BA3B5C4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375B7B1-6693-400F-9EE7-68BF4480E6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59DF72F9-3D49-48AF-A792-CCAB0F0CBF6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6E12A397-4009-46A5-AF7E-17B3C51B0C7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1C1180F1-FA52-46B6-ACB5-E76487E9A2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935D7C8-A968-4E0F-9037-0D19183DCED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5ABC1C9-8594-4D19-BFD7-9BA08E183D1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DD716B80-B5EF-4E00-9691-CD546277C78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2CEC41D3-4408-4B88-A63B-11E318A7E02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DEC223C8-C1C7-4097-8EA7-3060254D37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FEA8D77-F153-489C-A674-947DC2D207F1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C365879-50F8-4604-8503-765D084A22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D14DB4A-DA6B-41FC-B3B5-D9AF9F7C42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7B28A062-CC45-444A-BA7F-809F6D17701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D92996CD-32D1-46E8-B91E-B7704645A86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7DE7811-8075-4D31-A6B2-5BFB4D4EB43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6B69E841-D13F-4AB3-A6BD-86FC14FEBC5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5989101-7D30-47DA-8427-548B0B3624EA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7FC65D0C-CEFE-4A38-9222-7626D381541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099D3A7-9C9F-4CD2-9DFC-279D4F75246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4171C1B-9016-4530-B050-8081C508C23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7809FC68-457C-4837-83DC-01D2FE10297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0B9B67B-F3DA-45D2-AC23-4CD77A504D2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141EBD3-4206-4B36-A8E0-84B0F3522D5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280C13B-F474-45B9-A907-81A0DFC336E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90C59D08-1A0E-4EA2-A4D5-93134EA98A4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E41E8D73-B4D8-48E7-812C-915FA6936CE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2319516C-7877-41CE-BD28-6A4DB636CD4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0503CC91-026F-481A-ACBF-5D43B44F79E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809C9FF-6627-416A-B9B3-D6A64704C81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59E783CF-E956-4507-82D2-00F36425D67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31CCA006-ADD6-439F-9CDE-CFADFA3929D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58A0CE4-83FF-40FB-957F-4E605252729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DF2FD5C-9E5D-4BD6-A08F-40E5363AD8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4C3DE629-F7DB-471C-807D-95DA3C551A1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2532E84-3C46-481B-B968-99ECA5C0CC0E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530547A8-4930-4324-B7F8-1914C1F1E3F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A57AF095-1467-41C1-8CE1-A7B673B64EC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E8DBC72E-8ABF-4E20-856E-BDF59C7E232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E3726FC-A4E6-41AB-9F82-FB765B7F5FFC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9CCD21C-1F0F-4603-AC95-699347BCBD57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F35E8EF3-FFB8-4A92-8A29-8A04AC5A8E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EC48689-0581-45EE-B03C-30D5692819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E2B8960-3B13-438F-A3E7-618987414570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97A3827-2C9E-43A4-82C2-863F53DE4A5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4444CC4-98AB-4B9E-9650-0EA15D48508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BE8FD48-0AEB-4CD9-91DD-85AE300653F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ED2D439A-B4C5-4560-ABCE-352D89E3D62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BC39BC0-FD09-49C9-B63E-59106AB2D97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15EE4C1-BAA5-4FA9-A157-15BD3B28E65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0BBAEB81-275E-4243-BAFF-1B00E4518DF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EFED6BD-B78E-43E9-900E-B02269DE87C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4927A6D-4520-42DE-B9F8-FDCA8B5C4B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F390638-CCAC-490A-AC8E-3F43382FA5B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7836FED-BE9B-4C4E-A910-13338BAA347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095674B-6C32-484F-A369-7AA4A1E9D95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BC3E86D-12B1-4032-86AC-41101D542C0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5B057192-E6B1-45D4-B814-ED4F4BA87AB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C3210095-942B-4588-90B6-060B1FC35EF0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9C4E9DC-DD9E-42B8-8493-BC03BA9F5B3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11A4409-DAFD-4FDE-A052-BB2F41CC9CE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78D2BB2-0008-4B40-AB67-4014B660751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1445ED4-2D81-4B05-B165-C0C3F99F1B0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FB24D22-B90B-49A2-B30B-4DFC6598944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4C51C1A-C561-49EC-B2AF-9D3CCC6BEB6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184B9F18-FA11-4785-8134-2C757E78F2B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FC08521-2E77-4083-A0D4-5E56A6B0A34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CDE7D39-D899-44D1-A794-1F580C76AAB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B92C3720-0A9C-4FE8-BFF2-649DE3C8275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DCACD5B2-8400-4452-863D-A98D05E175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2B4CB96-E1AB-44DC-A9FC-6B1C4E10CB5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A76A0DB-7422-46D4-AF46-E8A9CF9D248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8C178BF9-792C-4457-90E2-F40B7A5DA97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BA5C870A-65C4-45E5-BC5B-42A4CC02FF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D363C5C-6A84-43BB-9C27-01E7A6D634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97E0C2C-7149-4B12-AE1A-5F7DA697CCB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B969DE1-3312-4AF7-B9CC-A2D79067E494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4E877D3-4D29-413F-A9A2-09B52D9FC20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A0D117F-5733-4468-8BC0-8BD29B7B8A2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A630DCB-5172-4E5B-B086-911722DB666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51DADC9-48E5-432E-A0D2-A62282A5FF3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CF366AF-5A23-4993-AAB0-CDAB2938195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2E434AD6-5B0B-4A5A-823E-C41A4B89C80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9E4AAEF-15FC-449B-9F12-236EE7B4DEC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8B12825E-E7F1-44FA-9F8A-FC7889A5728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FF87D36-161A-489D-B1D4-2D5F3C65078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5CD2F464-E12C-4231-82C4-217FC553965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015937C-4796-491B-9D75-C5A061EF1BF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CF9A7DD7-8AD9-4B75-AC54-1974DAE8D36A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52D3214-F3AD-4720-A24A-6AE3AB7AAC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397C483-AF6E-4BCF-A5F3-264D5C57C8E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A3A07168-A463-4F89-93DB-1839AAF324B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D20E740-D617-4B14-8682-00B0B39235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ABCD4E8-853F-45EF-808E-6A7EDFEAB4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0E1FC4F6-8B78-4419-A6BA-605CA741621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B813878-B090-4097-8D74-B9F3E4B15FFA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7530C41-83CC-41EA-B49C-A3D42F56AC15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411DD7B-E8CE-4CC1-BCCB-8F0CBBAE754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0B69874-4529-41F9-AC48-27B11FB648A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1EB4B524-DAB0-4CC8-86E1-08F32D4D43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FB86CB5-6D62-4CB3-ABA2-716D94E7787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3C9BB9AC-5689-49F8-8698-CC053746F25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ADC5FA5-D4E1-443B-B6DE-EC2ACDCA46A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D2D76C75-AC0E-4D59-96AF-F9DC7C9FE7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5BEC3C1-E422-4743-8A14-82D1DA28E150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65231AB-6846-48FF-9596-F9DBCC667BD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B9AC44F-63A2-4559-B60C-26CAC08217C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8D1FBD8-1EDB-4154-820C-ECCE7507385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CD726E0-D09C-42DF-BFD3-7256F1C36CF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71EDBB5-8158-4ED4-8EC9-A032396FCD9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6150ECB-BDCA-4A31-93BD-0E215418C1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33C7327-ED3B-49AB-88F1-0EBB5E11EF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4D3E9CBE-CCC6-4C7D-BF50-A1F0C3F4BCE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81E0CC9-0FD4-4829-ADE5-CDAF5925ABC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11AF0E1-752E-40FC-A03C-74F25AE5C98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7A08FCA-A610-4B67-9651-CC653DD1C34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7CA7868-BD81-4EA1-A85B-C9C6277E15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8503430-B0C2-43F5-8BC9-DE64CDBD860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E25E0D8-32C1-477B-B229-92B5687227A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118C0B5-3BA3-47C3-AE4B-97F717A27CD8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6655687-F3FC-4CF1-B39E-4C2D806DA2F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21E0C3B-4612-4B95-8887-C5BA1F72479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CBAC3C1-C6B8-4D72-9231-2D87D7E690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D3AFC65-B344-4590-B952-DBD503EF723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7F637ED-3A48-4239-B72B-0629831DF40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C387196-E22B-4B4A-98BE-63A5B0E277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A89002A9-38DC-496F-B1AD-747A3CCDE7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2B00AC11-5A6E-4309-95D8-C6CCEB9B74A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2B90A92-0169-4E59-8925-DADEEC417D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934F7B2-262C-44C0-AEFD-F5458FD6900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142B015-2D55-48C5-977D-3400B8D1E05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16A797EA-D119-4AB2-9AC7-F9A3F40BB84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CDAA48D-0A42-457A-B7A7-D95F9688452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F4B0556-22EA-4C0D-9EC0-B27E289DED7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D13EF62C-C7D8-4737-930F-D7821F1C340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8168281-6077-4211-BD1B-9ECE6AE5431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9FEBED1C-C28F-4432-A53D-9EEE7BFCB2D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9BC3E0A-9D57-4035-8FA4-CF16A853956E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74BDBFD9-A9B6-476C-BB9B-A1E02F2DA40A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61A10D7-9DEA-462B-8472-16DD718707D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4727761-85B8-48BE-80D1-11D483A96A4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D3BF85F-45B3-4C07-9B5A-72BEBD8A9F9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7C98EDA-8C17-46F6-98CA-65344B2B00D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07C4A750-094E-4B3D-BE88-EAF86EA69D2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78F5DE9A-F6C0-4355-92C9-88648A97770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A9EAC236-0A71-43D2-91E2-20B26B4BB17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B7C7D87-3AF8-4698-9FCE-9CDEEAF782E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3BC6A008-B651-47B6-BD9A-1552F4F6238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A084778-4B2B-40B6-8586-60FA6EB6E06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9D769EC-7450-40B1-B42A-C9ADDA8EB75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39DB0A3-AD4F-42A9-8F8A-8EAC008D652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A10A9F02-8E2F-4ADF-8814-75DD2BB2362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ABB08F5D-CB8F-4620-9C73-445B5A7453A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7A9F8B5-0CAB-47E3-9581-F13813A6D6B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3C9698E-C5FD-429F-BEB5-1EED266B39A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E7D7A04-E9D5-4C8A-86D7-230127AB06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C068E2B-39C1-4033-933C-36C9198C70F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9787730-447B-4ED7-8E87-4B62B5B0286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B292FA5B-64A2-47C2-AA0E-3E3C313B2FD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9076046F-22E8-49AF-9739-ADA5D2682FE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FB1AC3E-6F9B-4C69-9D3F-EA2BA1C1AED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D7B79B9-A077-4E16-8239-2D2B7523B36B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EA3EBF1-2488-43D4-B8E3-E58362526A2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1F4CBCB-ACD8-4306-A339-4A5DC4C918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62EA786-0539-42B7-A553-1DB823D6520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A8F4FEA-F0D8-441C-985E-3E3435F3D96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09A8AF2-0FE6-4351-BCFB-3E6A84CDE7A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A4E6CC3-8B8D-45B9-8B85-06393060605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A775221-08B3-4D43-B297-F5BB3E55A6B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652348F-FADC-4DD4-A357-76FF48C1114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CA6735F-D9B4-4BE8-8CEA-9829B5CD286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B9635BE4-C1BF-4546-93A1-6EAB9AB092B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7CFE211F-44D7-40C0-9686-B2994F0F1D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63B52A9-CEDC-4717-B1DC-55F015663B5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124D14E-E94A-4888-AE68-4C43721F601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144931A-3606-42E8-B34A-C5BCE1A2DF1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917B96B-E532-420F-A5C1-45CA5F643B1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5051ABE-19BC-411A-9724-F1DB8FACD75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DEFCE27E-B384-44D2-A0BB-8DA09E2D4BE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4E726869-D012-4996-A0F8-FD89D49B57E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CCE2622-8E4F-459F-A75E-E81417BC79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19C1860-2A6A-4EDB-B0C4-439D30E3830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AD9A2BF-6D27-4362-B98E-D3CDC96C88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EB08AB9-4F77-40DD-8E6B-2C814D81F7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ADDC535-4021-494A-9849-4E3DB839BA8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09F8B5A-32C5-4A62-86B6-F663606FDD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7A829E5-A582-4320-B7EC-463182021EF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7628A337-7778-401D-9ECD-3911C7BB86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614683D-2CB0-45B4-AC2C-6885C6ADEB7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94DF683-36D9-4D29-B2C9-AF5D9051B9D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11525A16-5FBB-4C94-84E5-7477BEE1B5F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F930905-3BFF-4D8D-ABE2-B97DC8D0801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A5EBD07E-F077-4B0F-941C-81AA92EEF119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BC2C397-9696-4AF8-A08A-992B1A15C82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7BF8181-70F1-4115-82E1-BCF1DE43709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1973374D-0677-447D-8C81-1D03EC091D3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9C5BD04-D39C-48BC-B8C1-29976C4E169F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C2032153-B30C-46B4-844E-8D286212E5D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DF244CD9-72B7-49BE-9B81-6D949C639BE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A057243-575F-4495-896E-5EB2D810D9A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3B27AE1-FFCE-4437-838F-E395ADA0A6D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8FA6B37-7038-4246-914A-B213DD6F129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D00FE75-CC67-44F4-878D-5C8A3456484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D7FF869-2226-4D1E-87F3-8E75EB23491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2B127E0-AB02-41F5-AEC9-F8C0A11BD2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A7700E0A-83A4-4B1B-B2A3-F408EE22091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AC0F431-3D6B-42AD-B17A-3F07A7015D9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3BCECB2-EBC4-4077-8956-37FD6FD1595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AFAEBC0-00D6-4775-A2BF-45DBC135331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973DCEFF-45F0-4B98-88D6-BFD6CE8A01B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11B873D-FCC0-4377-8E58-7698EA72EAB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4DF54C35-EE6E-47B6-AED8-8ED35562BB8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C63ED80-A9D4-4579-B852-5FF10A60A4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DE57CD5B-53BE-4F4C-A429-2D59B0E9F4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B58FC7D-8AC4-4739-B84C-F8B23DD3111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CF0CD51-3714-4748-A1CA-24056AFB1E4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C42E0521-A835-43C8-B4AC-CD431ABE319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1F5A528-9D19-4CB1-8C16-FCE15D7862D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D15AE4C-B789-49C7-99C3-E65693475B5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6BA0F88-0DFA-46CB-BFAD-4C5B2729344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CBDDD4C-4B64-4EC6-A912-45B0C26B73D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5AB6A182-0AFF-4878-AE97-1AF78B4C788C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2570D97A-74D7-4FCA-84C0-9CAEE20B5DA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A900674E-1437-4F3D-B43B-99CBBCA33D0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08285E6-574D-4CDF-A715-FF262880B86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4208D59-463F-49BE-B93B-E97101619A0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C7028EE-91BA-4979-B57C-E6846558E31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EDB5AFA4-4BE7-4610-A4E1-4F00C74D6A89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96BD521-C76F-4D18-A01E-C3ADADF7738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7FB208F-A292-42FC-BFEE-495AABBD06B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D9E5B141-FF4E-41BF-8193-7BB86E16DFF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55A4036A-2F2A-4078-9000-AE87338F2C23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31870D4-B20D-4310-86C0-B30104CA246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1163DFA-A439-4AE3-B0AE-3DFBE0E21D7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3313221-4016-4316-A1AE-F5520EBDF1F4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9E5DE4D-8142-40BB-9BE0-A551CF0DFFA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9136D3FB-3B3F-440D-81B5-EF64C97C9D6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83B13F8-5FCE-49D6-AA3D-3FE115359F7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245F9FE8-9C99-4EDC-B588-BECCC60A347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D3A356E-5D36-4C60-A290-514090D0912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865EC67F-7E04-4F13-9E91-183425B9C1E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296EA42-D9C9-460F-9A7F-6E123D3AB4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5E352EB-D9FB-4FA4-BB2E-61F327C5546D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DE8BE4D-FE30-4202-AF44-F7EB6D63960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1318F842-E3E1-4BAD-A7F4-4DBA2E30EA7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0DF16B6-70EF-4829-8E1E-0B94A66DC3B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FDF55FF-7820-46FF-9EA9-B8AEB735EFF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65238ED-7EDE-47B0-B3B2-C3D0FBEDD59C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B884090F-CE79-4F45-A49C-00D4463B605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C04F5C0-E51F-458C-8B82-608E03EEB18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6D1CB17-F119-41B9-A591-A853A7AD7DE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E96DEE3-B6B3-46CD-9606-B1ABF051F84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E711D3E-20ED-4579-947D-73CFEB2D2C8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31496F0-DE40-4164-869E-8205014590D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C43ADEA-1B7D-4301-AAA1-934DECBB67A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BE5E47A-AA34-4BF3-9B3A-EDC74D0F24D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5D80D01F-9116-4D47-870F-EE491DA3523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00445585-2761-44D4-8DE6-93AB2C79FCBB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7D431C0-FCD6-414A-8133-C331A35F76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52BF6654-C4AE-4744-93CB-C102408AAFF4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E626E2F-69F0-4D3F-876B-BA871B1896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8FE412C-CED0-49EB-B7B5-E1E4236878B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1AFD8CC1-7D98-4148-AD9F-73981668286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B6E0742-A0AC-4091-8EF8-FC48C1A01A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931DB92-CAF3-4D23-9B82-1ADDCD6BAF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A8457FC5-2B4D-468A-B423-C086599C71E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A43E5206-FBB4-4ED6-B5D7-45E760DCBD2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D7860830-18F3-483B-80CC-720C86A68C20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D8A16DA-7804-4011-BC71-6B5E49A37DD4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81550BD9-FED9-4E7F-938E-39E49D715B52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5C0525D-68D0-464F-AEE2-91783E248D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083C038-41BC-4B1E-A17A-9E0A07A3E8F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1481692-0372-4D9F-8E15-91F8F8AFA1B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8A88A22E-1972-4E10-9DC3-F47CFF6B4E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9695291E-EC34-4B8A-9B87-93C841A027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A5E16C6-84A5-4D64-8217-3CDA843BFA2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CE22404-FEBF-48D5-ABA9-07B313DAEEE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9D57DA8-78FE-4F41-B109-8C7599C114E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1B6D11B-E59C-415F-8810-880F9E8CE0A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7F2611C-321D-4D9E-961B-8FD566BF954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555CB376-550A-4D55-8D86-E1C53A366F0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6F757F88-6D50-47A5-B380-7F5C48F5965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654BAD0-A413-40FE-ABEA-80408850ABF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C96B7746-76D9-4199-A0AB-908278703C9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8A8B479-AFF1-4E9D-930B-7FEDBCA1426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3B672E8-A1A1-42B0-B0F4-C9D8226068B2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A03218E-1A0B-416C-B524-156AB957474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CBD26A5-51DA-421E-9B32-82D5B6B5475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5F71CCF-092E-46FA-BD86-E6E99C5DBDB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0BDEF2E-106E-4309-8F01-E2A93C734EF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3B3CAF1-2F76-449B-9D7C-FDA2FC5AE7F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135BC8D-3C63-42A2-B699-4711523F9B8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930A0D8A-E7C2-404F-A0BE-874BE1EF180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7123EAD-77FF-4176-937C-48A0E75DE43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828C5C03-CD37-4ECB-9A94-F273A8C240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8E93646-67A2-4726-83E6-81D297CF4F2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4DEFDFA-D3B3-41F3-86F0-0929A2DCF8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59D321D-AAA4-4278-8C64-6AF142570E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D7ECCFA-F3DE-48DA-BBB7-907FB229D6C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68B4F48C-8514-405E-96D0-542AD0093D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D10D4DA3-25F0-4D2E-A1E9-6174DDCFEA4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BE21EEA-280A-4A8A-AB32-D853DBF3AE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13B071E-6763-4154-A427-AD7F7D0001D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E17AE729-E899-4F26-909B-BFDC993EA0B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A41E5F0-2541-483D-AAF7-7001DCEAA6B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BB1D950-80C5-406C-B9D3-0F16525EF87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964F37A-529C-4B21-A625-B103789AA61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82DA591-1B78-417A-BABE-B279E45348B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4F0563C-7B46-4AAB-8F51-A8CC315611BE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D496ACC-FEB8-4C87-A857-3A8BA8FD1DB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6761AD92-4915-4C8F-8EC4-A5450E13C72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AA569EFF-E662-43B4-A614-F12DFB44283A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F34218AB-F5CE-4ABA-B2E5-22130752279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E737DC1-3B54-42B6-AFF7-8DDCA60FCDB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00BA8DC-73F3-40B7-A665-03D7EF67FA9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98F3C19-F80D-43EE-8318-232567A9ADC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FAD3C5E-0C84-47CA-A805-E933D569B48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D4585FF-2DA5-4949-84C3-A60B41F6174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FB2ADEB-6406-4084-94EC-0961B0B7440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F5956C2-8E6C-485E-98DB-5622EFFDCF89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BAF2F945-BD2F-48A7-8E9D-99DFC195E99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7D672334-FC1F-4C41-AF41-8A7472E38F6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7D6792B-1B3B-4DBB-A90C-C92021DEB31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961FF38-5601-48D9-A7C9-382A7D3341D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2F07ABAE-3A07-4E4B-A136-705FEAFB462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E4B3075-92B8-470E-9C06-546F6670446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FA7A2C7-07AE-46AF-BD12-6EF99ECDA69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DF10072-CA90-4822-A05B-BC760B5606B0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41F08336-EA14-4F33-8CB8-86547B3F035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90E361C-AD48-4A84-8F8A-528B5296554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5174146C-843D-4FAF-9D5D-B65C4A54CB8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37A5653-7706-4F49-9B20-95FAB3E205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AF58C0B-1175-4647-83BD-8DE3321CBF6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4AE0EB98-0537-47B5-B198-6B0C47F44D7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5303D2D-81BA-489D-B043-5B042EDBA84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249B6E4-E360-4A23-BAAD-916C42069A5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B6D2D165-4FF3-476C-9F40-7FAF24C283D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89086DF9-6C83-4776-8731-E8D4ADA0C1C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53619D14-58B2-40BC-A313-A4E20865726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415C9DE-C5F8-4FD4-98EA-AA11AC843A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BE9B4D5-4F94-4F05-A558-A29B07BF7AA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C9CD4B6-D096-4892-870D-1CE77BE8C4C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985AA43-7123-49BB-B938-988F9B83446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78546216-B43B-4632-B55A-57799C394F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B0920EA8-7798-488B-B99B-8F398415BAF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87B8730-59D3-4C1F-B9C9-441907BC463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2A233ABE-E3BD-4D89-A7F7-AC145F5A2C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8319DB26-D673-460B-8F4F-4947AD2D4A6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7F03A16-9B71-4F5E-9B35-F45A2D43CB6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D444D563-839D-4C72-A48B-B283A2504ED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CCD44975-EA52-4B84-9531-AE63DCC159B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1CF01B5-BAE7-41A3-AE30-8C558680E2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270D307-6866-4FAA-8F3C-854F07E4990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3058F512-DD79-4280-AD4F-7F5F4F38184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E1D3159A-6CEA-4CC2-B9E3-36D07299700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8179E53-5F5D-4334-8FA3-33460644C64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FB5ECF6-34B9-43D5-B9CE-16BBC51F54E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0A219E7-244A-4680-9135-3E8EF78DAB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F891ED2-CFC3-4934-8E26-6893202FE71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C1EEF7A-1798-4B8D-877E-C5459D56993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3CDFCB3-7C7C-4A1A-87BB-08024AF321D7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99E114B7-5F8A-4CB5-9E51-23AA893A413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7699EAB-868B-4853-AE2A-0B5AD82AE1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9D81EBD-B654-41DE-B947-7CC53EC98DB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C23AB53-ADBA-4102-9EC0-337FE089CDD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97B7173-529F-4937-8E32-D2B1FA5A6A4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A38F67B-C559-40C3-943E-F9F9765338F3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7B116AD-F9D6-4C3B-A06E-BDD8F46BF811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427DD66-4DDD-459D-A788-0DDCE5B5A63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2AECCAEF-C127-4EA0-A9A4-1439FCEF133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E5FF57A-9BCF-46C9-89DA-41230BBE35A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743EA6C-AFDB-4EE5-9625-371DDA0A1E2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F7BF4CD8-35B3-4CC4-8079-E6CA886D469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647799B9-37A1-42DC-AD84-03B26F44A2E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DB0745B-8204-4EC0-8915-CE9CF0770B5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90D5C11-4532-4E5E-A9B2-1C79772A6F8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33E5666D-8D1A-4EEA-9F6A-D5F2E0AD95C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756C305-7951-4297-9067-AB67154221F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0B04C35B-A437-49CC-B001-A29034E4120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3879668-00D6-418C-A80B-C96D8D8E8CED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FDE8351E-8944-485A-BA5C-BF85562C27E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1CE32DED-A090-422F-BC6D-EFC7F97C31A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8A4AA67D-6C4C-464E-A0EC-56614578D06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2144A94-67F0-4318-9043-AB10C5D706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79BA2EA-EC38-489A-A100-2F14EF17D9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32AC356-33F0-4950-AA71-6E9047D2DC3F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E31A62D-FBCD-4BC4-9140-682BE68848B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C0DB2A9B-B32B-42AA-8F8F-D50C0E804C9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FDB765D2-22BA-414A-93E7-0D79F5C72C2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7F89151F-68A8-4F46-8C3E-F89453C01DC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67F30D7-4695-4598-99DD-D417468B6A5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A563D51-FD68-46F5-9922-B663602386C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595C8B8-0A89-4BC0-B0BC-BADE61F41794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CA33D6B-5FD1-405A-BB98-FB242893B2B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8D023AC-E117-4A2A-9FDE-1BBF7D6C86E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A46D608-65C2-4E6A-A37F-ACCC7CB8208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8D8CD06A-C21B-471B-9017-4A231431EF9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5FE60FE2-B478-4DD0-96B1-AC80DD3455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55F51DC-42D9-45E7-A099-03F5D8B823D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15846C2-23A5-4E2D-B56B-436A5B7D6F8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8AC29EB-194F-40FB-9F9D-C1539C5EBCB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CD78936-4844-43F8-B611-E9BBCA67F27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8C36079-0160-440E-A76F-1EA40BA5454C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7D5D080-1FAD-4A85-A6DC-4D8A906C2AB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75D5F65-582F-4751-9F4F-37008F6DE5C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81BFA6EF-A715-419F-A27B-DCC6D6FC6E1B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A0C926E-ED47-400E-91EA-70D1B34B2F6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F3B958D-D236-4305-B433-DE949678CCB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471242D-83D4-461F-B4D5-5BD5819E30C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5893FD2E-F622-48D8-AF41-2ECFE35E9849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DB938518-D351-4BB8-AD85-6E81B2FE4CD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60759DD-E54F-4E20-A0AA-3364E342016B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A1D2861-1D20-4676-9542-21D45F03ED4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3CADC87-D457-47F5-BC99-985EC5984ECA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6EDC13A-36F9-4A5E-A625-87335692564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464F962-2AF4-4E2C-B815-932188EFCC5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9469758A-DA78-4B5B-A1BB-8E764F33458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1D2BE8D-9AAF-4468-8EFC-97883860446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5FE17926-951F-43F1-A20C-4CD6E3F4FA2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F60201C3-2319-4A28-9459-50B9033A2AE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24BAE3E-73FB-48D7-9F56-F6F236B2120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5E009424-2B42-47EB-8215-D84FC21D2C6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728F0F5-CA5C-464A-A03D-5442E84A7EA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17C9E63-0FE6-4464-8438-E3277847392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1F34CD4-A411-4918-89DA-62F310821D0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334E86B-4730-4D7F-BFF6-25BBA085D35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5137E2C-76B1-4433-882A-B692F36C54E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C2E0639-7085-487F-AC4E-B1B47C91ED6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A753B63-2987-435D-ACBC-BB95DD7FE0E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E8B3522F-0280-472F-A84C-E3A1ADE9FA3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F4DBB86-0E8F-4E72-97F8-791B2944EB91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2B2E371-F69C-4F3E-ABE5-51C9607A24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25FB07E0-356B-470C-B37F-7CD09BFA683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DAC15E6-3693-46E8-8AF7-6E7E1E836C3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1C4F306-5236-4F5F-AC13-56822A0E24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2A1ECA4E-DD11-4F65-9F42-E584128044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111B74D-DC35-4FEA-B9DB-94F7D8C8611F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59B7903-A780-4603-8722-90526508656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678847F-88DE-4D1D-87DC-F653C9D9900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3E756302-DFB2-4ED6-ACD3-A151BC2382D4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0EA3D67-52CF-4EA6-ABD8-58D6542E24B3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F79DD21-B78A-4D6C-B493-C1578458E93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67D2122-5588-462B-A410-D21BE70D1DC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F913103-F502-460E-B916-67C480FE1BD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96BB1A0-E357-44AD-8974-54E384F384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F5A1754-0E55-4021-BDF8-EEC7D23545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2476A393-9FC8-4085-BD5A-EF618CB9AC9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A1D490F0-273C-44BF-8C4E-4D786F9AC54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0E4BD8F-ED44-45CA-94D6-2F13F3D3B44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8022FEC-EEA1-4959-9839-DD6513759A8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11A61B6-09FD-49D3-8D73-36E1C0690AF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3DAD3A68-2031-4781-B78B-0907A674261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97F31E4-9C49-476A-A942-3690DAE977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1D0DAB4-FA3D-45A1-AD6C-85CDDD1FE5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F7DD930E-F37E-4A92-8F71-C6AE799B573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E80EEF3-9595-4F2E-B25D-52482D09BA4E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5398D2C-C0B0-4096-86FA-723B6D366B33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8B9D46F-D76B-420E-8C66-6F8492C0B72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89906C5-F48C-4D9C-B3AC-57A1E42299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5E8128B-FDCB-4CA6-9FB8-9C7D40653C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153C761-2076-45C1-86B7-D14CE7943FE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D153A68-DFB3-4D57-99D1-E9F72FEE30F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51CF443-8899-48D7-B6F2-7D739CC11E3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BC71C2ED-C13A-4B4E-AFA1-7C209A103EF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52C9C468-FABE-4926-920A-A62485415F4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C0BB5AA-94B8-4AB6-9442-1BDAD5ACA3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3BAAFDF-AA41-44CB-A977-F8AC2ADF41F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E80495C1-A980-4AD9-9FDE-558CA418C1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69B2B5A-334C-4837-B6C6-89E34354BD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110D66C-95CF-41FC-8F98-6A0CC9C4BF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88F44EF-D1FE-46F2-BE2A-814F3B5C91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7EC3ABA-07AE-49ED-B364-F36C42D626A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792FA30-7DC1-42BA-9392-3E3C25DC720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B17ABAC0-104C-44B4-845B-AA89DF56ED4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CFCD42F-D380-4A27-813C-418FB90B9A4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E8B166A-1FDE-4BA9-9661-499C1FFB910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BCEDE57-2C15-421F-9ACA-B24417F1FF8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E1A8411-EE07-43E7-9F18-D8CFAA3C8B5A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6D484B7-DAD9-496C-9835-A86DEBD61F99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AEEF6A9-E0BC-40E7-AE24-2BBFC36C3FE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694B1D8-412C-4284-8155-7DBDF38FB9D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82251983-3DD9-47AE-A6EC-CD64A1FE34C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77AE70E-0C62-4533-A600-C68766B013D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D35395AB-B786-4647-8517-4F7EA537EDE5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3ADA091-49A6-41B2-9A3E-53CEF2A56C3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5B67CD8-F222-4D1A-BFA6-F353F2669639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B8266630-6928-4703-B65E-1A81A492724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DCF05C27-A925-4F07-9E17-1B36D267772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756BE79-1469-40E3-8EAF-91D66859D96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F9C513A7-B47A-4526-BA0E-699F4532110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D7A560D-5F7A-436B-94C2-843AD24BA9D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E74A6343-8A03-4B09-8246-8B9144A3B84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84B01068-7D23-4CF5-886B-07283148578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98B11DD-978F-4A36-8C3E-8F121358C7A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8491D7F9-3908-45FC-839B-3A73E3E79FF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FD049C2-A385-41DD-AE63-5F796E8211E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BCB0C77-15F5-4DEE-86F4-CBD7E660356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3B78D62-937A-465D-8E4B-FAE084DB4A4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CF950303-B99E-4152-B7D1-1384A630CC7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495450E9-1E59-4747-B773-351F95CCBB7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30E02898-469B-429E-B49B-0D1DC705D28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95FDAA9-AE1C-4442-8B6A-03B6B86B2F4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FC5C6B7-8FD6-44C1-AFBE-9DD8C0C032B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1034BF3-E6B9-475E-B68F-429DD45D4BF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156BAA95-A406-4572-A8C8-00866A7374B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EB3927E-13AC-4FFA-BD5B-1CD7F1C68A3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DFD0CA5B-EAE9-4E3C-BB8F-BE23D97235D6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ECCA0D8-9D71-4AB5-B556-593E0531945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84904F3-B1FC-4E65-8D25-C124741BD2A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6998BA6-3957-4417-AE92-76AE780A1AD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E5B403A-B1FB-40E5-9499-F48463DC8ED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BE15E7C-9DFE-4024-BF97-6305112BC8B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F9CB53A-8D1F-4C68-B9F6-B25B9072158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527B7598-068C-4D38-83CC-0475FEA49F7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432841D-0E78-4B47-ACC5-58A531E933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64BCC43C-9F27-4D0F-96A6-81C4711FA0B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E7EB262-8411-45C4-B5D1-6E7BF143AD6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92047268-DA3A-42E3-87D5-DE97AADB78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2E3B589-FA0F-49ED-A2CE-9DFC10EEA85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4280C60-0A16-47EA-B277-78EAC8F624E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88413FD3-2C47-47B0-A963-3A09C99B939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40A3552-CDD5-45EF-BBC2-7E5DAC1C53D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F7A3DC77-94B7-4347-94DE-ACE7EEB930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AE19604F-A401-4B6D-BCD5-A202608FE032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235CA65-1286-44CA-9555-B84C050933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8D1715DD-5F0A-4629-B982-FD23DBACA7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CF8F0EC-896E-495F-8D4F-60DB7A85017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84F5A95E-0D4B-45D3-B9CF-DABF5221DB3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A9B28A72-C4F1-4EA4-B622-1442AB69F1B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99CF4D3-4FD3-433E-A7CB-ABFADACD86A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B997C0A-0917-46F0-BEE3-53691AFD211A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4424AF0-B801-4032-B044-6B61947233A8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758F30CC-CEC2-4DDF-81BD-E390C8E0CEB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4577C94-C44F-4739-B705-8D311FC0E58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6EEC82B-463A-4282-98B6-BA91BC89102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26116F22-88FF-4110-BDBC-C722C1FDF9E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1CFD969B-9B66-400E-BC90-EC1E9312539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F0203DEA-5F37-40E1-912B-9B48F39490D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51E7DD5-2BBB-4E05-BD4A-7FCC700FF084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F9C6826C-720B-4790-ADFE-9228A33108B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EA79A0D-6065-49D5-8EF3-C656C39536F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D4381F2-E30E-44F7-BD69-0658321ABB2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1D351048-6403-48A1-A21A-0AD4CFCC05E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EF2680D1-7E6E-48A4-8049-EF51CC17455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0FF114A-090B-456C-BBE8-7D9173DA298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D1878D7-3FE7-4527-98D4-93DC1D53F3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FC72BAC-9C7E-41C4-ABEB-6ABCA3F920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D9A8DEC-A327-46FC-B931-0989EF817B28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C8D868C-2272-42E1-AA93-16E31BC9118F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5D50C4E0-A9FF-42DF-A344-3DBFCF88442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A493ACFD-B99F-4BFA-8A90-54F67C1F1FD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A54066B-1175-4C02-8679-7FA6097D1BE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40AE6CE3-C623-4436-880C-B474D10EF2E7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44119C7-45D3-4037-B2A1-6F25C2C3FD7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F86BA55-CA7B-44A3-9972-F4984C7FCD8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EDDBB63-63A3-4B4E-A40C-8F5A12230BB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58B653D-C7AE-4EA2-9E3E-5324FD402B43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22E6D56-4B89-4187-82BD-0D891B8DD46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405AE03-D5E9-4D2D-9097-3AFE591E69A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107AE83-0B4A-4CB2-A5AB-DCD075CEC1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A769B42-DDF2-416C-80DE-03696A9BD17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19C1A46-CD35-4DE7-AC3B-8981BEB7EEB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37FBE8B-6643-4897-A1E2-F30F662F86E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D9FB1EF-0E6E-42DB-8A6E-F7CF74E73F1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4ECEA3C4-7C96-4DA6-A08E-D85FD3D3A07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A79B8AF-CF1D-4377-88CA-37DD259279A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0FF0BFD9-27F0-4A32-A079-ACBECAF4663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7C439A6-D71C-43C3-92D4-A432CD5874F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04A5ABD-C8D5-4502-9E17-AA21C89C5F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55A32E9-CDDE-43B1-A62A-3C1315DBC27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2B8CBE7-FF84-4A7C-A698-6070141185B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44AA5315-3EC1-4B82-A547-F3F11FFC432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3AFDB7B5-9C9D-44D5-B8F1-D78B11A3465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84B4385-AE6E-46C0-B297-EC2BB16A0F00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884D99A-B9AD-483E-9560-FAAE7A260CD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D4757B4-BA66-494F-9F65-6E5A0B9DC49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99882D9-8D2A-442E-81ED-46313763E0F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07DA8BC6-F49D-4CE3-BF27-D0DB14C461D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7D3F828-18A8-48C2-A6F6-CF3E3997B5E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7BCAB2A8-C868-4AA4-8A83-DB0B092A9EB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0361093-AF41-496A-9C77-261271DD267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76EBEAEF-2F4D-47AA-9856-9FD00C0F24C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C09C7774-78E0-4741-9608-1F8D4EFAE88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3EA3609D-61E9-42A5-B2D5-50D5A64AF0E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0649466E-C2FE-45D1-B73A-CD335F132B2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2697D357-B106-45FC-AFB9-AD71270F1EF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859D971C-A7E9-4A4D-9983-22D3D18EC84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47BAE5A-81F5-42AD-B0AF-CDDCD3A4C0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835E6FFE-4696-4943-A6F7-B138F20EE02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04E2DAA0-3BC0-4EEA-95FB-F36F5817303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69FACB01-B68E-418B-81E5-DAA367E464C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0985565-9E7A-4126-80A6-BA7B9106847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585A0DC0-63D3-4567-8F53-40CD192456B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842AAED9-5EFD-45A3-873D-517EFF30EE1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6E02CA30-619F-4D45-86CB-E2DF94452DD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FB316484-80DD-4E0F-B241-FF7692CB5DE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BBF353B-77B5-4C80-A2DE-55A972887B7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978CD14-EA7A-4B52-BFA2-01B056F856EF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C5679BFA-C960-4B69-A510-D93CACC0133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76B70F9-1304-4E1C-8811-525572260FF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66DDFF34-5B01-40C5-B98A-0160F38D985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0DA8495E-759A-495D-9CE2-3EF91395C58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A3247F6-E0CD-4110-9B63-D16FECCA3E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048E7BB-4430-4EA9-A4BB-33529F40017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8F08505-708A-4CCC-9AC6-DC0E34159E9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6992706-D48A-4700-96FE-208AAC8FA7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1811FE6-19F1-4847-81FF-EDE8BD77097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6C6ABB35-2430-4840-9F92-255BE8D701B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07E3716-A867-42AB-8302-2FFD63C1E82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16096E4-7DCE-4D3D-B59C-010183A65AF1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9851412-2146-456F-B279-9D63E1B98E1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1DDFE367-8B1D-4B32-8331-3C4C20F8160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E61D558A-1F7D-4200-988D-599AD1A57B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DD5B03F-ECAF-4E83-BD16-FFECF341D6B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667E65B-9371-4A87-A131-6CBA53DB741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CAEE496-ECFF-4217-AFE3-7B0A60FE6A7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B01D1D1-1298-4F5F-BB1C-78EFEC1F3E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6FAE5BF1-E569-4210-9CD1-52B180C8C7D5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647CDA4-BE73-49B4-81F5-9120D8B9E3A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9B780FE-CD33-4DC4-A071-AECB4DE1635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C5B5E7C-5433-47E9-A1F0-E125AC2B4BF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163EC33-99CC-4F9D-A4A6-78093892D2D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6DCC215-9291-4A4A-B09D-D319D2748E2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F99D335-6D3C-4058-842F-BFAF8F1357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9E661F2D-5C34-4A02-A3CA-DFEFD36D3C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7AD4F2A8-EEEE-4E52-919E-BB7FC863D7B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9231D535-8DC1-43B8-8141-AD969D2B2EB0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D36BC040-DB0E-4A2E-8958-AC9FFBB01AB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BD2E44A8-295B-4EDA-BCCD-46B3D12F0BF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820B7E5-334D-4C76-943C-3062947B8A9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A265A17-6ECD-475D-B4CC-7DD810F861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4156596-434F-40B2-BF36-5C830D9D78F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001E6F6-BB6D-43EC-9090-B0F5DE6C743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208BDED-B3CE-49DD-9753-2B81D045117D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0D8DE3D-D35F-4A2B-87EB-16D9261DDDC6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0047EDB1-2A8E-413E-95E1-F397941FE1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E731C436-CF7B-4D20-A9B6-2201F66D32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45C1D2C-3D44-4AB7-81E3-B611A526A24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4D9FAEA-897C-4E8D-8458-BBEFB96F28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DA4C93B-3548-4F13-975F-60839010699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6C6A706-668D-416C-B5EE-FDB40D3A293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46CDD77-F2A8-42EB-8DEE-029FA26249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0EF4802-00FA-4821-A020-C7B0E2D2FC81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EAFE3C7-8554-42E1-A7ED-EABAEAB8E5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28BAEC0-805D-48CE-B772-EB22F224F6C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C07338D-5D98-4208-92D0-947FE6DCB99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00BF511-3D11-4C83-9ACC-CAAD9B07971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5A03BEC4-0363-409A-BB7E-AE503408D09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09A5D4E-EC0C-4D9C-A3D5-CED6CE864B1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C29F831-11F7-456E-BA9C-B00018DBB95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FB65DAE-CEC0-4401-95E7-5C9457B29DB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C546EAA-B1D8-4143-BA07-AE7451E4C82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BDF6C67-2E5E-4498-9FCB-BA63F6387972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9CEA1E0-837B-4713-814D-A3E792CC53D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3615A52-5566-4DCF-A4D3-2BF0DF61707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21EFBA2-B665-4128-B99C-1F6DD06E9E30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6D6F85D-1AB9-4D49-BF7E-E953F89C2DE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7A80805-5828-4CC0-A08A-74D419FC727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624E4927-C6FE-48E3-90AB-CD18A7DF947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5424A27-DDE3-40F2-8945-B2335B66360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F285C1FA-9B22-4C4A-BF7A-F468FB04D49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F97585B-3073-4D78-B16A-DDE7B2BB4E2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4B112DA-ABA1-4A93-BA2A-4CEA8E3FB22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EB08FAF7-FC7C-4062-BA8F-6AF950411D6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C5EDD1FC-254B-4854-80EF-DAF89574DCA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A215D5E-DFA0-4FEC-9046-D9F0210B1BF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49B8184-3E1E-4141-8D6E-E26DC969090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4B6AFC5A-FA06-471A-BDA1-1021EF32D98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B0586B1-3E39-4CDC-92A0-E3C6BD6CE56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2B4E87DA-55E8-49C8-B0FC-F929CBE8992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C53C11D-794C-4318-AE4B-6800AD10DD2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46E17F5-B97C-4127-8050-957F7C7BC16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9723FFD1-9C61-493E-9C11-021D7F7A466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B5FC481-A717-4BA3-AB10-CC3C211AA59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1D9D90F-718B-44A4-95A4-411233EDADC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0051211B-AC1D-41FF-AD3C-D19CD5E243B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3710704-DFE3-46AB-9E2E-C67FEB3FD54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C791D4C8-02D4-426A-98DD-AE15E565E84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5FCBB94-DD90-45F9-AA0A-CDAE4A967F5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E3A76CA-DD9A-461E-9F80-F63D2FD99AC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C5B5690-EBCD-4F98-8311-006A628B259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ED1D4C2-B931-4168-A062-553CCE3EFC0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4364168-C538-4BA2-B632-F0C0A1BFC2E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4446248B-49C8-4E90-BACB-64BA4B9859D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C9A49CB-628F-4416-85D4-2AF42693903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79DD1DE0-559A-479E-B2C6-B81DEA5E22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CB0841C0-564D-44C6-9F49-A888472378A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C24B7C0-1883-4778-B96C-90CFFD82448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FD363CA-253B-4771-86A4-732467F288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E2ECBCB7-087C-423C-ADDD-596C354B46B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0246C57-C3E7-4C53-A8E1-D8C706B1C80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38ECA9C0-74C1-416D-B494-1D63274697A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720EEA3-0060-4C61-84C8-E979557653D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59ECBB2-A8A3-4A79-93E0-CC50E8063F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7FA6202-AFB6-4A68-AD2B-C68787C9230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D00C14A1-2E64-47DE-ABEA-314529B765B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61BFF56-0B00-44EA-9FAD-81E03109E33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F7374B80-EE86-4705-8155-0B0837A799F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D5FD2ED-2FAB-4B75-B19B-2AAEF24E8AD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CBDE6019-4697-4296-9F30-DED4BFC1DC9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791A7E94-8057-467B-91AE-BD24B96D5FF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F1562C0C-36A6-4AB6-A6AE-A3BD17A99E3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A0B01BD-9475-4D37-8CF6-B1AB7BDA26F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2323E44-DA74-4100-8641-90AD3C48741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2313730-F508-4BEF-AB11-EA7AFCC418C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B10181B6-1FD3-4CB5-87E9-172F5A83EDF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AB55A04F-95B1-490A-B81F-D9629DEE76E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1187FE94-28FA-4D72-BD93-53F089529BB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4CC198E-FC9C-4217-B432-9D70D3B3220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1FF4554-2EE2-4B42-9C95-A3E7CC675B7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305E7E5-7D10-4F82-8E0F-F92D612E174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0017C447-7EC3-417F-8BFF-B56C5406C7D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221EEEB-D619-4FCA-A38E-12230A6B330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71E1D11-A2F3-4A41-A7F0-5AD2DF03D9C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CBC1C243-5C02-4D32-AB02-898B972DC27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C21C83BC-1230-479F-9938-F747486CFA3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CB127F6-8200-4266-921D-011837C8F6C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7AD28BAD-6808-45F1-B27E-0BB7CC6EEC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6C48232A-9D27-47C1-B7BF-8FB109BC2A0B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49EEACD-7D62-49F5-A327-1D9725AFAD8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70FE731-114F-4F7C-BF40-5E935B3F170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FF2BB6E-E61E-4888-B7D6-B8A1FCE378D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A756A5D-5D73-46CD-A06E-8439E5E2D9A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47F2D725-E8BA-492D-AD1F-C3150FB7E54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31D4414-FCE5-402E-99C0-C3D5E44310E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FF34A0B-A1D6-42A1-85D2-9E30C1FE67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9B84708-78E7-4D41-87A2-9481748765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245DDE3-516C-40FE-A254-D76A1304022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0EC9977-4F33-41BA-B18F-7F9C56DCA4C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5FA7F28-DDC3-4B64-B877-9ED89CE9EB0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E078866-CF2B-4B70-B897-427298CFC03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93262F0-CABC-4CB6-9059-F46FAA7EE53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C9DA555-6F47-4335-BD12-14829EEDA09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CAF2A66-4D5E-4BEE-BD5C-8E778E4C761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007F5E1-8740-4729-9079-15410E9671C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06B31D6-0985-45C4-B665-2D38F25B9B1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3DE1659-5B82-4127-A7AD-908DC007CA8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53F6918-1130-44CE-A394-E311E894EA1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D47FB2A-8350-4D4B-B721-C4D981373A5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D74C0D6-23E6-4E66-AFAA-F8FD67CC712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E10D09C-46AD-4F6B-8728-C26FF0C48C3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29294B7B-2D2D-44BB-967D-77DBB8D9D8C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9EBE869A-ED31-4D4B-B7F9-5D0D5167D3B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B32723A-75D7-44F6-8A69-BB75A30698D2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83BDB682-FD74-4CA2-9005-4A15D636EBB4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0A0A2C1-D6E7-42FB-992F-CFB43665953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7AD0236-DA95-4F92-8ADA-34688F29CA5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A635C3B-E4F9-470D-BEAC-51FE0DF6B15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CDDDDAA-85FF-420F-9FCF-A2D70C9A95A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5A77B3D-7193-4AC6-9470-EFC024D416C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30DB4E2-A02B-4E10-A923-D474ED3B801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AA58DDE-F3BA-4D5B-A7E4-21E5F09EFBC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E9F1BFA-3531-4426-84D0-B8996FB1DCB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96B9703-AB2D-4730-B430-5C0930250F2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DDB8EAF-C45C-4F67-B087-DC023350DAB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5A2D0C8A-0552-408D-8EA7-11B19B1128F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62D70C4-250B-4823-B3FC-BAFF7F396D1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C520E379-F0BF-49F9-BECC-B74790BCEDA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D3840AB-7606-4851-80AD-08FF4E60333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3CF061E7-29A7-477C-A86E-00369D59AFA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E6C2BC3E-93C6-4F60-96F3-9992757DB267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09A0B29B-670E-4A84-A0C7-9EE75041C59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00558280-DA25-48D8-83F6-AAAA75026A5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3630017-7D3A-4EE8-BA5B-DB9D6B1E049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294DB51-D1BB-447E-A2A1-0C172B719D6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FEBBECB8-CAE3-4086-AAB3-D6EC54EB03F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F5F33C8-EA0A-41AE-AAF6-E0E811B517A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48C82ABA-AD7A-42BE-A39E-76A963CD632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6C8514E0-5AB2-4674-8DCF-BA2B9CC7FDB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79B42E7E-E245-4170-8598-B2F7E8F9A3A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8D1E338-EB82-4222-9530-54AE3A39F34D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6B28BD8-4F1B-4047-A689-E29E63BCECF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FA53785D-A588-4B35-A097-F91A1D2A21E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816A550-A392-4BC7-8EFC-34D00C8909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C70F901-EEC1-4C19-BFBC-F9A9168A433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BD6D11D1-A623-4DDC-8663-8A9731C87E3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58BC145-AF83-4B33-8D00-1084695E429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2606BA4-70AD-43FF-9A42-55BF22FF82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A7BCFBA4-B447-492C-873A-4BF4B48DF25F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A071F3B-CAD4-4D73-B396-E85F8B427FB1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667A90A9-CB1F-4B98-836C-21B3648AD86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7E35543-AECF-4E31-B381-CA8267240F1D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24547D5-DEED-4F1E-8642-E79C447E186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31E436F-5459-4015-9090-42BFA1EDA9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BFB6240-30C9-4645-A2B8-D2E7A32CA33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EE4E67B6-A671-4D28-B432-558C7798196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973812EA-3D8B-4FAE-9245-E6DC28C0FA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4AFB1D56-D507-443D-8111-31F8048C0A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05407E90-62CC-4953-9827-D65D9F84CBC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16F3AE1-9C7F-4CB7-9486-3AB4D606ACFA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DA55702-7AA9-4F19-8F73-41F270590B6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D729385-69BE-439E-962A-0BF223E4C91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F4E1A9A-45EA-4AB2-83A5-B5112298EB9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3CE767F7-F16E-4F7C-817F-34B580C063E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227FFE3-185F-4FC0-AE6B-6B58ACEC365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9D2E706-15DF-420C-831A-D01DB85C152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426C775-0E2B-44EC-A969-C6C7CEA4A1E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DFAF31C-2354-43F9-BB90-71E22BF89B8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782907C-C519-4D31-8F9B-69D9A600E229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B8A26A9-B938-41EA-9276-C06EA574C20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DA9ED01-94A5-4CF2-9EC6-E1CC06FA11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FAB9F3B-5E44-44E1-BF07-D09B9533826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0436FB3-9F7F-459D-A99C-4EDEDAB4BBF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27C9366-A1D3-42B2-9E49-EDBCF795B983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73C6318-3A6F-429C-A7FE-8BC666A3E010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EF44FE5F-6702-4762-B8CA-974D1D4B7CBB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FDE4B43-C3CF-4658-9BC1-528687E419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D2D5207-5EDD-4729-977B-CF271C4EA9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7EC4685-DEDB-42DE-9EC1-F9FAB8386C6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1D011A4-0E94-43CC-80A6-5016F78614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57758CA-55A9-49DE-8385-BDDFAD80B54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B9DCFD3A-218E-4312-B961-3EA5D36D26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F6D05A0-EBBF-45DA-A28C-B4082ACF2AD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B17BF9B-D0B2-453F-8337-14B146BB1C4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20390B33-E3FA-47BF-80C8-51C3DC51B9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D10A30A2-D9B8-486E-A139-A8E2C3C214A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DE71A4F-80E0-4073-B31A-39FA406B0A8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9C0A808-6BCD-4678-A835-2FFBF6209F0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98577F6-E4ED-4CA2-B689-24573FA409E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6296E517-9C51-4979-973A-8988CC03218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323E0A6-6FAE-4A2C-B8B8-0D447F55DE7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4F9805E-EBAD-487E-B928-8EA93E47B6D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B737A57-F0B3-4DCA-A09F-1064AB4EC6A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C73A9AB-0867-4427-AED4-9902E3BAC48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2D136906-9090-40EB-AC26-1610D43382F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01E6E0F-BE66-40CA-B0CB-ACE995B2738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A31DAE7D-C9D0-4301-8088-7242D6C1B8C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3AC4474-7918-4C65-8527-E3A9240FECCC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D706B7D6-E7FE-48FE-AA3F-D69263BCA77D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6E7AC70-2A59-4F09-BBC5-4EB03B51706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B3063A98-551D-4ACF-B83A-8C185B7E072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630279E-DB3F-4B64-92CA-E1EFFFDAE7B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396B629F-904A-4468-A7AA-8E16FEFB137E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7D410B3-17F7-4BCB-A515-E5B5ED5262A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39F0EC6-7213-4A81-8D16-03E1C88CE5E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A153155F-CDBB-4A23-82BC-254FC8E4BA1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E20C658-93E5-4D36-8354-C9F6AABF828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FC0F92C-1CED-488A-B881-74E93D7E5E4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9024729-890D-4838-99BD-1F8AD55C26F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FD89F39-0F03-4B83-9FA3-7A69DC23E5F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09242D2-C0D5-4ADA-9EAF-C3E01C25C44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5141114B-3575-4096-85AF-175894B501B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0BD6A95-A5E0-47FD-A559-C89171CB664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7B20F845-FA40-404F-8006-C92CA91FE99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1692C58-5771-4A81-86DF-C7E32362879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C782BD6-C2EC-437C-96CA-F4F02C83D71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9AA9062-FE53-4B4D-952C-0CF6385F0B8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7A22AE1-7739-461B-A829-2B6F93C94D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BF5A0267-9781-470F-95FA-E463F6630119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F32C70E1-E03E-479A-B171-11025F76E97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610A986-2135-4AA4-AC97-72F93D78601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F1B4874-8E4F-43B0-8FC6-EFE81B17DB9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7FB79CC-3C63-42ED-AE58-83B42F7C0C4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6B8CBD31-98A3-41EA-8ED8-2549AD4580C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AA2EE85-2AA5-4362-B1B1-6ADC3F9D481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77BC1A1-9B26-4B3F-9D03-4A2B76BDE4D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48A94DA-88CD-487D-A30F-820A91065D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6536D55-CF9A-484E-9D3E-B0AFFE391E3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30B78F2-F442-45FE-80EB-63AB02DF854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D29C440-F866-4882-ADE8-CBF63CA339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3F9702E-6FA8-4432-98A1-B7D8026DF21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A768E7E8-7AC5-4075-9F72-618E4C91195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90AA913C-18AD-4D24-BFF0-2DC8731CDD7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D819632-B80D-4530-9673-C2663E921B1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DACDE84-5C59-4E3F-94D3-D4CD9EF09D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C9B4E546-7C86-46E0-A15D-6E41CB852B5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69057FA-FF6D-484C-A5C6-4E58E12BEF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0B93217-6CB0-4E30-B95C-51657E787BF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B2B3E80D-7432-43E8-8F3D-4B9190134BE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76B504F-B03C-473D-83D7-1CB7B5D77EB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B148986-4355-4CE2-87A7-4960A48C8C6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057D300-ACC9-49E3-AE69-62F91CA01F8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4B87B1A-9808-4AE5-A797-0ECBDF3A2964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94BDE12B-B022-453E-8200-B007A5293BC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DFCFCB5E-4D22-4EE1-B7D9-426E241F69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F563AC0-2937-438F-B250-D53AA6CE35F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8D46B3E-9C96-4CD7-B2A2-6D0A5AAB558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ADABBEC5-D0A3-49E8-A5C6-A277A450C06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1062A037-BECE-4A45-AE9C-90F61A40249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31FFAA4-7D0A-4452-8C9A-5E50273B5BB7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6E8A94D-CCC1-4282-917C-924C3473763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819ED08-4C49-4424-8674-B5F4EB32B4C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8FD40AC-D0E1-4A5A-8585-D82E261389F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D383936E-B778-4034-9955-E75C043B6C9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D1D37558-D9D2-4667-8BED-7DECAB63952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83D689FA-34E7-476C-834B-A92F369D87D1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96376A0-93F1-45D4-8BB7-CE81F08F255A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AAFE22D0-F218-473C-B045-383A3ADE5F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F14FFD0-81C3-496B-8D5B-E9A41BE1AB1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F45D1EEC-FBEC-45BD-ADA5-E86A8B4F29F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D677E24-A4FC-422C-9A45-1000EB4EB0B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6371645-F34F-4765-9EDF-70395540E1A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224BB16-111A-4E78-B64F-DF6327A6E56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45E0200-76A7-4184-A611-8B8FC4363D31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0DA057B-E7BA-443E-B5C2-F1D204C9F29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8CF9EC51-E990-47DA-BF6B-62A3160D05B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A02A1BA-69ED-4437-A521-AE590B7B9E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9EECED6-8005-45FE-8640-79F43B31EE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EEE66D2-8C50-4240-B43F-8886FB009F6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5C3F2D0-CDF3-47DB-A456-AF531A349E8D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6246BDC-3FF6-462F-8F56-398BBDE43F7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BC57FC0-DCD5-42AF-AAC4-64319450E8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5A20EC2-68D3-42FC-BA30-7D2F83321A7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B5FEE124-692C-4835-8A37-F71AA0D3ECE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2CECDA3-0185-44E4-A620-D388059B9C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9BB66E1-4F74-43C6-AC75-3A22F295AB1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24F47E0-52ED-4296-8AA0-EA893215095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7A1E35CA-2D16-443B-95DE-1B553F70CC7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988116B4-8415-491C-86F0-833A5EFA18E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502686CD-F09B-49E6-898F-BBC3A434B44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012B4D0-3BD4-4540-AE67-8CFDF06F2F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3C08E8C-19DF-4288-B122-53515D5F538E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BCB3965-E943-45B7-91EF-2D2231CA96E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034B8AB8-4B88-4C6A-8CB5-EE21A1AB7FB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059216EB-8B9C-42AB-8328-301034E39E2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B72C017-8213-414A-B565-97E735795CF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166FF8C-F32B-49AF-AA76-1E573357B49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0C43B89-FC19-45A0-B6C6-A337E9AD352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0449B60-D4BD-426B-B492-3C4032C36C5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E310DCC-4E1C-4512-9B5E-433239FCF141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8C687E1-1D70-4D2A-8559-3525E327917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1AC5ED0-91C2-4F3C-B07B-B92EB6CD94F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275FB58-3A86-4677-8240-0C4E6520E97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4A3BB35-2319-45A3-A3B0-FF844D0C482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B2A1289-8C87-48B4-A47D-DD9F3035060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0B83DF9-2C2E-4925-806F-A5324C551F7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35E35C0-283F-4806-A656-EF992709422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E79A23D-D7D7-44E9-90AF-8E2E13D2663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41F1C35-854C-4892-A429-31021AFFF88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2EE8B84-E9D1-4D8E-8B04-54831B984A7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EF2176C-7200-4C55-A8E5-83A7AAD093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C5811157-290D-4FDE-B8CA-85E98ADE6926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C31DC6C-5BCC-435F-8190-5285B9235A7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BF82999-22CC-4CCA-9551-AEC549F0A0A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D778A2EF-1D12-4893-869B-64EE06AE6BF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9C45A21-B4D8-4B54-996A-AF1EC4971743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522EDC1-F606-4B7A-A879-1D86813B6B3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6148F08-3878-49ED-BC02-47E84416AC7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4B52BCCC-6211-4A33-85B2-1731CC2C4F8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F3ECAA8-FAB0-41A1-94EC-9AC19F075FC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3EE2C68-F3C8-4851-A933-A15CA0C0E87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B8BF126A-C10F-4B26-956C-1C11CB9898D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B8A1865-23AD-480C-9347-A9DE2562A71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62325A9-2AB2-493B-823F-5D967C511A7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FCC41818-58DF-48CD-BEFC-B811CB16B2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7FCBD52-4E5C-462D-B10B-FD111C3AFAA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3A227EC4-422D-4BD8-8BD4-5418DF0ED367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FB7EB1B4-60B7-4016-99C1-74F68CF4AD7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84D8F4A-5AEF-4191-AF5C-C77FDC3F89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A399A89-2873-4374-B434-128FE7D447C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97EC3C2A-76B4-4804-B7F0-55CDBAA0072A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84C12C31-BC21-49E2-B55A-2B32DC8C8182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FC0D41DA-EDAA-4C77-B02D-0FB8FB60164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3061C6E-4ACF-477A-BD47-1AD4D2BB33E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74FC32B-D731-4C84-A04E-8E6FA2B175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DB4264F-0C40-4695-AF1C-5BFD476DC58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6F027FC0-4577-4191-A947-2A0CA2A30AA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F67559E6-87E9-494E-9D94-FBEB545F61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7BE339B-E9BB-4FFB-90E8-6BAA608C7F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019AD09B-8309-46CF-AC58-F4C0C7C04DDB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EED198F-E2E5-4BB5-A81C-698CA414A9B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5526FCA-7810-4125-BDF2-4F98C7D0FF0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6DDE80C-2C0C-4FE7-9BD7-3445E24089A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789D716-C270-479A-B6A3-BA95A4D278B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3F5B81E-B214-49B5-B68B-8974718235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3488A2B-8A90-4889-9342-C706C7D311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7CF200C-EE2E-48DB-837F-05E67B454A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0BC8CF6-EECC-4239-929C-1C8E5B50C86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568A803-4CD7-4819-9DA0-0ACF5CBAB74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4C205C0-E028-4AD2-93BD-B335D489688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A5083E23-DF09-4CC5-98A9-D1E230FEA1F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51A2052-F073-49AF-A357-B47FC35B896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8695E035-44D5-4448-85F7-F0350BFBFC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80887AD-E5F5-4D4E-BE65-F5647F5548B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EACCC18A-56D6-4EA0-9A63-20E3BC2DA2C2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EE74DF50-1864-4713-A5AC-CDE633B00848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E877C0F-077E-42D9-ACD2-1FECBCF7F33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DBCA6C8-F333-486E-8D97-47FAB4FD85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86D6E36-05D7-4B15-AACA-A87155EA8D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C9D390F6-F67A-4A46-8AAE-2B72858AEEE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E947BB1-D957-46EA-82CE-BECACDEF13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0A490B4-6678-45AA-BEF5-00C84E83B2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9622C0C-1781-48E2-BEDC-46957CD1A0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ADDD77E-DCFC-43DB-A674-1D05FE4120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36487A9-1403-46D3-B35E-8898FC955B87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9F3FFBDE-8BC1-4CF2-97CA-F3DBDF1DA67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34FCAF5-F812-42F5-A913-E4BA93C29BE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30A77D3F-32DF-42BF-BA10-D9D5D142A8A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70287D1-ECE1-4DBD-AE79-DE8374A5C3C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B4BA3DA4-48CD-4113-8E96-4B1B97E169E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40822F9-CAFC-4DCC-8D10-A0DC0ED4B5D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86A9230-2CE0-4998-9643-6F8F34B7A57E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E7957D82-383F-45B7-AF5E-079E12A9516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6C146838-29B5-44B4-BA65-15289B310B3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7DA472B-A369-4475-A49B-384A9A5B74F1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8E97881-F49E-4786-A071-F4A1F2C0A433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E4C8306-8EE8-460D-A18E-7DBDAE214BD3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0F8607B-5373-47C0-83FF-B32D27E764C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D5846B32-A965-438C-8BE8-2183B3FDD373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416BD846-2CBF-423A-837A-AB8E180DC9C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C1F9C382-880C-4560-9BDC-15DABE5F5B3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4DA65DA7-A66F-4035-AF14-E1F51138234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87CDDF88-F346-491F-A41C-E3C762803FE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0AA1317-89D6-4B64-9DDB-31BE3DD122A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0299810-7107-4C46-9696-22921021DC2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38AA360C-1891-48EB-8FCC-CC4169E6702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63D9363-B3BE-4F96-91CC-15E115800AE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A238CB1-90BB-4787-A23A-7B0107F9A53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0F4F564B-18BE-49AF-91D7-7C1AE646A1C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20903520-EB92-4FDE-8155-1DEE25AE486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D7E7324-7098-4DB8-8744-F657448091F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50CDA71-9DBD-4222-BBA3-AA827A8CBAB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EDAB3A54-B940-473C-B4E7-A352626F897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EF005A2-2E4A-4E55-B005-61A34EF1D3B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4848C82-DAE2-4287-8CFE-26FC52BA531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E64A2E04-98BF-4090-8200-A035C84B967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B2BB1CA0-F0D9-411D-ADDB-93261B72A28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4A7E5FC1-04C7-48D0-B55C-60938E3D778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3D900AB-BB07-49E3-989E-A585FBD656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E034A0D-E4E3-4C42-89E2-9317484D109A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87C11D8-B775-4259-A3D9-8143E3B4EE7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9AD2094-2C62-436E-ADA2-5715432A57B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63621276-35DF-43DA-B90C-5B8AFB96AEA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CB11C143-9D49-406C-A4A6-A227202A6DE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E906F165-838D-4247-AE12-A4E15B256B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9276BD8-E0B6-4701-BEAB-436C487DEF9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D8BDC8F-1D3C-4B9F-8E0A-65E6C12413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B8312CBA-22AE-4ECC-A9D1-E5EFE560D7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9E0AACF1-46E4-4E84-9715-B4596F1A8CC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C8D8381-084F-4728-81B4-308E5FCC2EE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B97D05CE-8A12-4B4D-9378-473324FEE4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778B8EE9-B389-42DB-A854-51869F27347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9AC05BD-52D7-4A2C-BE7C-2708485453F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06FB39F0-B77C-4D63-93A4-E9F9C87FA65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121EC0A-5F2F-4237-B862-1336AB0D644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022EC576-17DD-47F6-837B-8F3BB8E137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35B8086-024D-4DB3-9A0D-4029CA15EB64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099BFFC-BA14-4AB4-AD94-BF21354EBB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26DE74B-03B6-43BF-AFFA-72540A65408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89FA1CDE-3F58-4830-BC0C-96C4F058DC7E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669FFEF0-64FD-4630-9104-C8BECA14A5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46D4D58-FA86-440A-8FCC-91C8CE22496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928CFBC-5E06-426E-9C9B-ADE0CDD4551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2ACE93B-B8A5-4E89-995E-84B55A04C7C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8DA3490-3D5C-4E18-A556-8D0775D08188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9C240093-D96E-427E-974A-A6787D6A661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1BA1878-2DAF-4F5B-8ED9-92DAEF41C2D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AD32198-ECD1-4F36-89AC-F604B94D78E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9333F00F-D9BA-4BE2-BC3A-0C1846729E1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06691B1-FC30-469E-8485-3D933825B7C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A25CF67-BC9B-421C-B58F-A8EEBF0D9908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35A2754D-D55A-42B1-BA63-B7F7963F499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46B860B-6C8E-48DA-81F6-1F8EBBD5165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E55AC1D-D20D-4AD4-BE32-7DA4A98032F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F024782-6DC6-47D0-B4C2-9229EF29030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4FA42091-A44F-476E-99A8-F2C6CFDE07F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2C27D339-FFF1-40FA-9EB9-0B875DAD3F3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79D42FAD-6796-46F2-81CB-A41C23882017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10A1F80-FB98-40D1-BBAE-74F70265EC1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74CBE34-59E0-4846-9F3D-B36F80E076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239BBC5A-D823-47E5-BA87-A45AB7EFCDC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BC5698C-067C-4CB0-B0F8-0A9B1942A21C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C96E4B0-1945-421E-927B-A940915C862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A76100F-A2FC-4059-8E6A-0D4DBAF9856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BD2EEF7-B569-4A1B-9054-D4373538E57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FFE8ACF-012C-4805-9F0A-3D538A37C58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51ADC2C-D561-45EE-B29E-AB42AC609C5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96F6603-18A3-4676-860B-B82C93CEC9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FD4400F-51F0-41B8-B0A0-CD405FE1F3C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901E6F6-3B01-4B18-A92F-12910F005E94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09B7B8A-D8D4-42FD-8C48-AD89C54E975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28AB132A-9616-48B5-B4AD-DF6B33F5EE0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15013FA2-A2DE-4F9F-95E9-A96ED14E96B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4F0F35A-6E54-498F-9E4E-C6DB2F3ACB0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A77CE0CC-542B-40CB-8F9E-2369DD31340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5B7A7028-43A7-4FB5-965D-C1565FC113B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CAE4E25-79A5-4D97-8A1F-37D1A2885A0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5AF0F7D-B7BE-4916-95DF-8497F839CD8F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13B4A3A-6FA9-424C-87B8-40754D53669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68894AF-8A15-46D3-96B8-A863D3577D1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02E887C-52DC-48A0-A605-39366CBFF57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451604B-0892-4634-AEB1-0832DB1CC80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F1628F0-5BC0-4456-99D8-D1F57169518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A9E52E3-14C9-48E6-B745-5E3840CCCF7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A8B0D4B-22B5-4AC9-B6F0-438C0A9D140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E32746E-C394-4E38-B8C3-2BBC2B55745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295E047-910F-4225-9F52-2A06C7E0E25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600D15CA-3CCE-451A-9610-BAE86B85F37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2FD30C3D-6CE7-4348-86CD-E979F53CF4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9E62C23-F917-4569-AADD-A649C67D482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5A6E18A-8CFA-4B1F-96BB-F3AB2C36CB4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1F1B3B2-0F06-4D14-8F9D-153F01E1B4A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2935A02-0C4D-4910-84BC-5E1EF05AD2A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7082788-F252-4BA6-ACD9-B0D30CE9662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3CFB57D-EC1C-4570-8C06-17A5135A72A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B5D67AF-9369-4CD5-BB06-4AA487709FC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81D6F60-5248-450D-97F4-064D016CB7F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F8181104-65B0-43D6-8F96-170EB16714C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6BD97D9-64E8-4920-8EA8-C2215CEEC1F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5C44FA76-B370-4B80-8A32-8F7217400D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C974B3E-AF80-4D9C-9E7E-DB084AAE76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D49E0568-A86C-4E79-AA41-8BD32706505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782B75D-2F25-4A26-97F8-8808AF596392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B893161-CFEE-4083-B96F-5DB36846775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5B5496A-01E1-4BFF-AEE8-3566CD77BA2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37BA2A56-3B4C-4E5C-B62D-D7C1CDAD378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D38D6F9-1DEC-4E55-BEB7-E8B68F3C2541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FCB820A9-3C76-4E16-8CBF-97E54A7E8E1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D88A8DD-E0BA-414F-A442-78B9273EB3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661531F2-85A0-4C8D-9DB6-C222AC7701D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A7C18BE8-4A1A-4D19-A431-244DEF8E43A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77C7A1F-C849-4FF5-9F02-91AD65B1AA0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6CE23FB4-E3A2-4FDD-93C6-C12C3986EBF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3AC7F8F2-FB5F-44B8-8F1F-A043444FFB2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DCC596C-51EC-41EB-92D9-81C58BEEED2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4A1A865-DDF0-4815-A8B7-2559DFACD2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4DE6B6D-33D7-4AE0-A009-0E04031B68B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1AA6DB9-49C7-460F-A5C6-E0090FF3922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AFF3F95-0555-4533-9EA9-9E3B9C29C5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A9589802-1977-463C-9064-095B2C96D7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0DE09294-A004-46B5-88F0-93027A1C8A0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442CCDF-757A-4513-BE8D-DE7CC45E54D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B867817-A470-4B50-9280-4EBD8CD2B8F9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4C8C780-4284-40EE-8E19-28C200749057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B7D344B-A0F1-4FAC-9BDE-F5429B2CA3B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64E24F58-2DAC-4890-8BBF-43EA71EA6A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14E9318-C6F7-48FF-9BEA-C78864F7D674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CD90D3BD-6769-44AD-B76A-E2AE21A79FF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6A35C31D-340E-41CF-BDCF-7AED4FE22A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775824D-682B-4A71-8C6C-2BD86E31258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45B6F95-AC6E-44C8-B865-FBE4424B0014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809459D-3460-49C9-B05A-036D51D12926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731CB863-1A9C-4883-A4E4-F1B5F097872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65C4E48-DB80-4F96-B604-C5CCFA5B585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2CA5AECF-655E-4DDC-9452-9BD1042B834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45F1ABB-09E6-4C00-AD6B-9EFAB52F730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B61FD455-4326-4609-86C6-70641E49D2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377477E-7F17-4CDA-96A3-4D0404710A5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C75E615-7CB6-4430-9522-1F5717E2E6B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E122326-BA1E-4446-A556-571BFE4588D7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9AAB62C-4DA6-43BC-BA14-37B34FE4A5A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D1D2CEF-C7AF-4BDC-89FF-D2B46E2E011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44B33A8-57F3-40C7-80B0-12AE543EE83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A904425-B3E8-4059-9B5E-905BCD62B9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423CB6BD-F124-45B3-BFDB-CC1E2EA45C6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998A94E-25CB-4899-A377-741ADD9F9FF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AA36E00-C1F8-4532-987C-10DA6314F36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1C7EAB8-9EC0-419C-9F1C-9056B839FFF5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10151271-E08C-4296-AAE4-B3FD5DF1B9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B21D73B3-6D23-4E5E-A56B-013027C5AF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B2EEC67-DD0A-4602-873D-D2026953937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5FA0D85B-311D-43AD-B744-1774A206AE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B26E5E2A-5DA3-4B6F-B9BC-AAE5232681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85C6EE4A-DC13-4837-A35E-DF371DDE9A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CFB4D06-72A6-4867-A696-1642A42DEE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17C35E6A-83C8-41CB-A618-EA051B6792A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B78F7A8-FDE8-4EA3-ADA2-1BE2727555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2AADE9F-DA73-4BF0-A1A2-7DA5551ACAF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E659F6E-8532-45D0-92BB-316CF8C51C6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19C93F01-4FD5-4627-BD46-EB23B5514BF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03E139E-16D5-4E47-AA86-154BC94679D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D27EC39-FCD4-4478-A127-67A7268A5C2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EEA0D3A1-1563-4629-8FC3-F48163C0F5B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6C95541-D722-4B94-AEA6-4291F504FF2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00EE72B-F0EE-476B-B913-533B1EE2C9F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2B4955BC-3E4F-404F-9A70-2A07F6950DA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CF3B9A77-0E92-491A-9750-A04DAB0ABFF4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CE59D1E7-079A-4658-8255-59AEFD409D1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9E0CC24-EA3E-4209-9C81-A3C304E3FBE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1C30FD3D-809F-4C23-BB2F-3965417FE472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F57E3DE-867F-4C71-A95B-B4E8CFC445EF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08BDF5F-106B-47A2-80BB-8B1F77EDA51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6B8B3EB-4A7B-415D-9A37-B2D1722D101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2DA4019-88DE-474B-A7BC-4CA3C55CBE9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55A8A445-FA2C-41A6-ADE9-506BBE5E7C5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7970FEC-0AF2-404D-9C14-9B3E09D629B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8F4FEC1-4E74-4A33-9391-0A26F540384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CEF0A0E1-1B55-4511-90E6-FFAF0028035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62F040E-CD99-406C-BBC2-ABFA4783B95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49F1927-D609-41D7-AF11-9C82415AE32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6F1A4DEA-12F0-4F6F-AA49-6DE30E3BF62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E38D907-05DC-4E0D-9265-A3171E97D78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93A676B4-EBB7-4F3C-98E0-4893AFF9D59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CA866AF1-7B4C-4409-B1A7-5E7C5127106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1B0D542-6341-47A6-9749-9374DF2ED09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D0AE0B3-B332-47B2-8BA2-8EE06F4CEE3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B4EE006-ECA1-4498-A45B-E4F8B49C715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9DF28B19-CC99-4B20-9AFB-65516AAAA6E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C0A99CF-CF2E-4696-92FD-0961C99CC3C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5C39E7F-00DB-4EE5-910E-99B58ACDF56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C13AA2AA-E147-460A-86BA-DD8290E18E0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F2C3716-5747-4F20-9B47-6ED09F70216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AF13086-EB12-40BB-9900-83C0DCC4E29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064D3A1-1698-488F-8975-8B48A33F5E2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461F3BC-94A8-4F43-BC2F-A483C391A49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A91A1B5-B678-4598-A01F-D5F14B44A33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4558A13-A696-4D05-A6CE-5CB6C57E137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74C213E-92D9-4883-8C32-22C8BFADDBE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782B3E2-DFB0-43C8-A496-40E6619979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EA837CB-147C-4B8B-8946-995F44E4F22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69A6FDD-1B51-40AC-A02F-052B76B5E8F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FD5F909-2F09-4194-9BAD-10247714FF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902E31AE-A970-4DC4-A05D-B8885003C79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801C1DA5-9146-4E07-964E-A34BCF1493D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78F62A9-FF95-4DB0-AB0D-FFD29B360AF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0E355E3A-9B57-4076-8174-F303D4B59B5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77844FD-1F2E-4D62-8434-34B6B3D4B6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67D87F6-7925-443C-B5FE-4E76E6BD177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898C7BF-DA1E-4B87-9663-8AFDDE72E0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CBA49F9A-4D55-48BD-ADD7-ADF3E3FF23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57F743C-AA25-4B5B-B5BD-96F0A6B68EA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2C8F10D2-24BC-4551-B816-3764DDD423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7D40B607-DD6E-4071-92AD-53D3FE9873F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F5206031-8130-45C8-9C7D-6077F931F7C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3404AE4A-8373-4552-996E-4F5A598D88B4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8B76CF0-8C2E-41FA-8267-56EDE083DBB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287A895-EFD4-43FC-8639-EDE94EBEB3E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EA1BC504-C3D9-4464-BC1E-4B46C8508E0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84E7621-0A95-4FFF-90D5-951DC68960D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290602F5-83D4-45C0-B0B5-2F3AE0707BA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D3BFDAAC-F04A-455A-BC3D-D651349568F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D3157527-BC49-42B9-92FB-61544D586A5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DFD198A5-911D-44B0-9184-57149D69C47F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F0ECFCE-1240-4EF1-84A4-7D238792C66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E8ABC09-D231-411D-99EC-572E106C9FC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D32581CD-0000-4D53-B740-BF0921FDC92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77E6746-5CB4-4D7C-9687-E2D2D2B0230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A94051C-BBD5-4B9D-81CE-004B479C22C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63B9CDE5-6A9D-4FCD-9F45-6D1F7FECFB4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7370440-D800-4E8E-B985-2CB9857DE4C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484AAC3-25B2-4924-B3A0-03A901A54F2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F2B8A4A-C932-4505-B6D7-39AB121B4243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592D9121-CD78-47C5-9B5F-3198302F36C8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C378443-C798-467A-8A14-852402A9562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557A2BD-F921-43DA-8E1B-9712C18CDDB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E19F41F-5A37-464F-9483-962689EE577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98BC870-69F1-4D33-8648-FF7143F3133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B662C1F-C649-433C-AAB9-63F9067B053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B94D9517-A504-4581-83BA-E2123D2659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5409FBF-EC3C-436F-AA82-A7000398E7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0F715BF-08BA-42B9-A476-4DF1693FFA78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2F6247B-B6D6-465E-9013-118CA3C20E9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72F8175-E1D9-4D1C-9D70-880E8FFE8CA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2D4E823-50DE-4B6B-A271-7C15164B6D7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088908C-E8FD-4A14-899D-917FBFF7B65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08AFC54-1B15-4F88-9A63-AAEC42C4B35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5B39F62D-2459-4A9C-B91E-3C740A78719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D12D854-F134-4DBC-81A5-E5C48B11A1FA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0A951A29-2E17-4962-AB66-ACB49E2DCF3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D7ADE1-8D85-42D9-B35C-552061C3866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8316F5C9-6AB6-4671-89A7-22A344742CF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99344EF-A8EE-4A19-8F54-20C40CFDBB1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179AC00F-E8B1-47CD-86C9-D1EBB49CB73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D29DBD7-8A38-4443-9D79-FA59834FFEE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DF81A51-50E6-4317-A3AF-3876DE057BE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651CFB9-DAFB-405E-8D03-3554B0C1D35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404B3FB-2DD0-4AC6-BF1B-598C96715FF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28CC3B8-16AE-402C-A360-E24AB717B75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601DF6E-24D0-4E5C-8FB7-472CD09498B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A681740-ED15-4D6D-889A-081AC6B316F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C095A24-8AAD-4BB6-AEAE-DD5E4FD0601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A06F89D-8BE7-4688-A2ED-6D92D2F39C9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6C748B71-BAD2-4BA6-9F9F-69F8CB3C4D3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0CCC93D-03A5-40EE-9C58-564460A3091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90146E97-F5E6-4047-9EAB-FE53D250DCF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287DE6E-DE11-49BA-95F0-B54C1ADB942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26FA38A-0D27-47D3-91E1-DC27D8EE1E0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812BBD7-6075-4115-A999-1E03AA7E808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C3DF2CE3-782D-42EF-B6BE-EF4CF1E68DE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E6B1DEE-0A37-4BED-BA22-CE991D5CFB1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107E1589-325C-4C6F-8311-A89F34338BE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EC750D5-BD43-4EEB-8CF0-0DF24058231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798419A3-92D7-41AB-B9CF-1799F913C95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26A67EA-D9AC-438F-A02F-BCEF473B2B1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BAAD9078-9F64-4BC1-99F2-2DE6E487737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3B18BE1-A46B-48B1-8A65-96B22FB0C4E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85129D1-A0AC-4E5C-BAB7-3F68CD6A184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AEDEDFB5-D44E-4091-A5B6-6CA5792719E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836CD60-F9F0-46D4-AE90-973B1DC8CDC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701BDBD2-4CC0-482D-9DB4-39EFB5C929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CB1E5B1-812A-4B00-BECD-C785B583BE2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0C09037-7E3C-4750-A42B-CFA826C9711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467CE349-25DB-48A8-A3B6-E962A56E9DF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85A6C88-15C7-4230-9812-71B6205629B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3A063AD-7A18-4434-9B16-CB41C4FDCF2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5A2D639-D753-4F26-963F-C2F207B04FF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CCA0FDD4-94E9-4351-A30C-D8E0DD4CCA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F1FF7C2-80CF-4AB3-8374-79175C5F0C1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C945B11-8FC7-4482-AAA0-23B1FD09263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6E77458-7F72-490C-A67D-47A0F81132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80509EE-419F-4E8B-8F09-5E3225DB85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D6D64DD-492E-4C1A-874B-8535F427CCF2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E595DF8-13FC-4BEC-B19C-AF885C248672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72A4A170-9001-4E5A-A653-B58998D4BA5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13810F0-B990-4F6A-AE28-A5F732B97D22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EDD709A5-48EC-41C6-85AA-68FA7C30BBF5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177177ED-65B3-490C-B5ED-183B9F6B5E4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34A7538-DEC3-423E-B44D-B7A8756E340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4CD6D8B-E06D-42D9-A8A2-EBF8696A68B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46ADF96-6311-454C-A1C5-F32BBC50D1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EAC275FD-3AEC-4A23-84BC-12C2983D83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DD725D5-F084-40BE-859D-14A4033FFCD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E9D0609-ABEA-49EA-B8C3-569BB0073FEB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3B658BB2-4B09-4043-A613-FD38A31CAB4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D2CF5E1F-8395-4DDD-9D71-8C221F9E978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5498042-2C6D-446B-8ED0-74B9BC1485B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D186F4E-504E-47A1-8B04-48F1E87E387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F28D8DE-690C-4F6C-A1E4-7858E93281D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F442D28-356D-4401-A5BD-10AA2E1492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F9BC2C37-50CA-454E-BBEA-97E27A039C2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177C223-7A04-4ED6-9E7B-B34A272DC74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C3F0463-7217-481E-866D-7B3005F37710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8C503111-FFAD-400E-9A54-62B239E5B40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CDC457C-6B0D-4CD2-BA58-F26A5C764C3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3E1C39A-6ACC-4484-A406-8A464C7F50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8ABB5B61-1877-48A0-8354-D629A7CF136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35C2FBE1-A7E7-4CA0-A867-5958505D2FD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5BAEC77-ABD4-48B9-BC99-13FE5A282A8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3941536-1B95-4F24-AEA2-88D0892DC06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CFB7FD4-11F4-4FB7-B3A3-EF8E57671C2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0440232-1AE4-46A4-B4D0-4F81BFC8FF4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2213F329-32E7-496B-A9EA-2F98F0DA797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F6B0A0D-0BD6-4AA9-9946-8AE9D300DE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072B086-E5E6-4834-B224-0FBCCCEF3F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55B2F44-FE81-4FB1-8106-DFE362C0BF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4843036-F784-4F51-B565-1A179D0056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4A71CD8-4BF7-4260-9CBC-12F0A79A82CC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31F24CB0-059D-4AA0-8672-370EEFEA3A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37F0CA1-52BC-4773-A82B-79D9541F7A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4187D63-D29D-48D1-9A9D-000885E673E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F4DA0A5-D5B1-4EF5-B16C-1EEDDCCD7C9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463614C3-16C8-4ACF-80FB-D2C461A640B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1D738E8-540B-4C44-8451-F7752A2B8DA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C165BDCC-6280-4B96-B2D2-94BCFBB9E94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8D56CDB-7BEC-4B79-B9F7-5E67BC130E66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2BAE624A-17C3-40AD-92E1-80D29488BF1A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C67D6DE-DA4E-4BAF-AB62-46048DC6AE6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9855352-9519-406A-8791-2C12BC7329E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C55158A-5FFB-4058-B8FF-EA0588A45B7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D7F1CF41-D7B2-4AE4-B181-10DB02C5B516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5B48761A-3345-4852-8506-A3095BADAD2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E27EFB8-431B-4E6D-9BB0-C46D3787786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41FB1FB0-A338-43FF-B604-250606302C18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2EB3C1F-442E-410D-8D30-6593DB4EBDA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D3A12F4-B5AA-4E21-A7CE-8B5DBA93EAF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EE6691C-3F68-4490-9124-DE1D0C96684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7697185-0712-434B-8B2A-B6721B334B8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189BF13-6EFA-4FA2-A58F-10A6721581B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5A8A7AC-B974-4AA1-8CF1-BE236626567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5C964BE-8248-4EA7-99AC-82ABB7455AD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975C367-F743-463B-A817-CA1D50AA262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562A93F-D0B6-4DA6-ADDA-8F84C211E6F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E8EAC88-831B-41D6-A68E-9B2ADEEDAE0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31A955B7-8E44-44EA-9271-6E622A2455C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2924316-7300-44BB-B519-B26B35B301A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068B0BBF-ECEE-458F-94B7-4B7472EFF13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CC4B5BFD-2863-4AEC-8BCA-82379D98B27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56E3D05-181D-4E40-A09D-AE86BB3FC3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FDF38FE-2DE3-4317-9D40-3811844BC00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D25AA723-E872-4CEB-B6A4-F7C4BF99666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59F42B4-1D6F-4054-B4AC-B58D407996E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A88D275B-A173-4131-9E6C-B88EB055C240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1D2B4DA-0254-426E-BF5B-2896A317711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DD3BA62-3832-4D8B-98EA-081E3A0693A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E2B0FBF-E4CC-45E5-BB8F-3FCFE1E11A2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135E2CFD-83AB-4F24-AEDB-A6EC7246F13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36A9793-A20A-4E2E-A802-E33B633CE1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13080284-230A-4E4A-B96D-0F11490DC9F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9E44D40-90D2-4C57-A769-15733B99604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F578F4D6-5DB6-4FA4-9B06-2E266277FF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1750021-EECC-4FE8-BFA1-04DBEB03DE7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1941F6D-6B07-464B-838F-2F6221150F1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E20BC4B-2CDF-47D9-83FE-AE0F9988BF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BABB75C-2B21-49BC-A462-373381AF940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2A40C6B-6727-445B-9542-B9476E10CF8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EAECD82-AC94-4D6C-9511-49C952274EA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F8E809E0-C5D3-41B4-9526-40B3BDDE672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AC5A3101-C147-4630-A180-12BBF232AB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EB91C07-909D-45C2-BC52-61C4D817C0C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3929F23-E6CB-45B3-8D12-CBBC765CE7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0D755A78-5953-4C5A-BFCF-D85355DD996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9BB24B11-0EC0-4C0D-A662-F7064842D69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534CBFE9-C2B7-4635-BFD4-6C71CD2A80A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5A8256F-3F05-4354-BABE-0893538F18A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8599BCD-D131-4630-A4BF-7DAC52D69D6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38C68F8C-B7ED-4082-9C38-9F453A9CE17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C67832F-2C8D-4C78-ADC1-418FF0D39BA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2C1DBE9-45E1-4D83-9095-F22587255F2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75756E3-6090-494D-9C89-01E7A05E203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B342A37-3FCA-4923-AEC3-3B4D02ECAAA2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24BC8BF8-445A-4391-802D-9DE79807004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6776D11B-4232-4087-91AC-DD9C550619A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D0D114E-E7CF-4277-AA05-DDC6E333726D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0D4915F0-9F61-46C4-BCB3-51938825A27C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5B9467F-D632-40D8-A66F-B4EEC4ECADB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2BED329-B085-452A-AA4A-96DE510DE19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04FF17B9-C1EC-45C9-9A01-FA9DD54B8E6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7E0B5F5-2B13-4DB1-A643-18613853FB6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0594F1B1-E42E-4564-A363-3ADEB9A77A1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51B0751D-F759-4147-AC80-BF725038D0A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8F4A701-707F-4176-9C65-13937BAF3C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A2C0C9E2-03FA-4F1B-8521-721843B7A4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1B401BE-930E-4FAC-BEC5-A62C15E9D54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46FF38D9-45F9-48C7-8DF6-CD3132CEE4D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763EC3D-14C6-4689-87CB-DDF2C8DD917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CEB9C33-91B3-4094-B48C-7E5D809CE06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CA691DA-93DE-4062-84FB-2967F3984C7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645C2FC5-2714-48D9-8DD6-4DEE36FDAD3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5476FF9-F135-4DB2-B8A9-EB5D65F5C9A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BD6CBDB-8D0D-47A7-9549-05D592FEE7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97EBCD1-942F-4D35-9CE6-A49A7F4ED0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A1B421A-4660-4065-A3B5-5DC432187FA2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FBCF989-C1F9-4B98-9290-DA732F999D5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EF77289-0925-4477-9A35-0FD25434557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6F1F6B8-AD55-4DD6-BE87-C945864DF38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09250FD-8EAA-4A44-ABE6-B14236691D5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B8D6A6C-22F6-4B53-BBF5-D753BFAEB26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45A84AA-0FA0-4110-8215-D194140C7C3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A1C94A8-511F-4FDD-9BAC-C98C8EC262C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9CB1770E-4B22-44B8-870E-461F1967789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198C15A1-1A45-4C6D-A9A7-B2123CC4766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7C031C2-13D2-49A6-9454-7D87110CF66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416CD4E-3A8E-4656-8A74-3012ECE74ED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DE034F6E-CE72-4203-B739-83DE6CA927A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A693471-841F-4179-AD80-EC3C9EF70BB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4FADC054-C9F3-4206-AA4F-92ED7E60C12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C5B0DCB-1331-4404-B961-D51539DEFA1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8F67DCE0-1CF1-4092-95F8-8B89C62D5F5D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7DE5F50-D720-478C-8EE8-0E6082BDDEE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0BB9374-97A6-4E10-B10A-C908BED98CC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0715DF3D-72E6-4345-81A8-73997A3A87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615921F-FBC2-4C08-9B0A-9C687455833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95DA0F0-09BB-42AA-BF98-DF3EFA920AB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A153050-B3C7-4870-ADE9-6909965AFBA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D9847AC-DEE0-490A-98C8-321F9AFDE2E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1602CAA-2FD7-4995-9C05-AB57042D92C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89D0F14-84C2-407D-8FFB-FB30472F961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11060E51-E956-426B-BFF8-AAC7B083128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BD7EC14-B345-40EC-8DAA-98607EB6484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2AF36B3-AD7D-4B53-8A1E-E6C25616E1C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84DCCA19-0D03-4AE9-AA65-B1C1E8AC607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405F6285-00DB-44A4-B705-28435C2E1F0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DDACD237-D877-4509-93D4-E57A750CCD6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324D817-4E85-4C61-A30E-EE728290DF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2133CAC3-FD35-403C-8D0E-26D71DAEA48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FBC2567-B02D-4A7C-8A65-9890BB21285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BA512E5-505D-4373-8518-BFA5236BB9E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04A2EE0-78BB-48C3-B36B-E894BFFA3DC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BF6E7CE-899D-4A98-8138-4803B8B277D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69E8798-6D8A-46A2-9A64-3A14EA87379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0358081-A35D-495C-B82F-779C89F712D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BC28D87-547B-4CD3-A0DA-05D7CE2F81A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D14824E-0FB5-4B4A-BABB-B97E202FDB6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4E14102-9F51-44EA-B81A-FD5B671A016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4428C152-350D-4DEA-84CC-9FFE39091B2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F8EFAF2-9CB7-471E-B278-C7856943542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BEC435D-B78B-4686-938B-3E1693782A2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1EE6AFB-DF42-40F7-B693-03A55D1030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C970C994-81F6-48BA-B252-8F415CECAFF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4265B604-C908-4A0A-8063-8C39DD8D9F6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BB623748-BC28-45C1-AEBB-A0BA3756418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F09E702C-E728-41AD-B56E-8CDF092434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2B09570-553C-4A3A-BDDD-92F720380B3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A14D3006-82BD-42D0-AD22-0AB9C89F287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D7CB169-EFB4-4F46-9561-665D734425D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60709D4-565A-4F85-B979-79F9B1124854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3AFF5F27-A299-45E7-ABCF-7A39F6B3D999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D2A4F1C-ED07-426B-8FD8-8643EF8921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A03F90C-9A32-45AD-B3BA-55987F4E7FF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D335B90-1776-49AB-A752-934F9525061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06C78438-3BE0-4097-A150-D3A9DC6EBF4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2BCB5162-9EAE-49B0-B34C-43DB8C27AE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FC4DC01-EF65-4A75-A583-C24AD29DCF1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376DB1E-ADB3-4A19-8145-49D759E1F91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A93E1E73-5646-4879-965B-28D01C41239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99FC4EF-29F6-4DCA-B3B8-4C32AF2C3CF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0C4558E-FAF6-417F-B129-28483D0D53D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2BCE53A-2343-4E26-B092-567DC9A7205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5168D17-8CD3-4A58-91BC-36258DF199D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6B4AA9C-8C6D-441C-9D28-82C7EE8951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5D66E85-6CB2-4998-A46A-F11613818F4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58364C7-7E77-4B21-B6F4-B257C95C676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FEFCA2C-18F7-40E1-88A6-FD705E3E5F2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4A3EACB8-1808-4A6A-84F2-B6A89455DFE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BB9CA92-C1E9-48B8-8802-52A7B9AB908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EDB5ED8-ACBE-4D4E-BB3B-B4FA6F3E9A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045D1AC1-C600-48EC-9CC4-9033AE038EE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E6064EA-B21D-4891-8A4B-1214D369A5A1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EF927C8-F1C1-4344-BC6E-41C6E81A444B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2D2B15D-DA3A-42AF-9F48-04FB3F3E875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288B67EE-D4D3-4889-B9BF-646700AB5B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5F68B1FB-E184-47FE-AD84-94E953C442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CD30E11-6475-4269-B83A-62D68E272C0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BAFCBAD1-9570-44E2-A061-9957247451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7A92DD2-1040-4C20-BA1C-879938156D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A6E3C95-86D3-44DC-9800-E69D90BF269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34D92943-26E0-40A0-8F25-88784D63D74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8738291-E02D-4DD0-A536-D327064D306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E9C7DEB-27A0-4A5D-944A-78FDE1EEEE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C30CF1D-22E4-4359-828C-82018DE176A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72161DD2-AF15-45C0-BE0A-538E669E21F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21BC6A0-6547-42BE-AE5E-C36EE1B9B1F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D00FBDF-A0C3-4040-871A-343300B226D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A53DACC-1E36-423B-81F6-8D24EFA5895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67E3056-803A-474E-9557-0AFF52A1B9B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6C37381-4A4F-4BB8-AF21-8D1432EE590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B8D905F9-FCE7-437F-BD87-3919129AE3B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FA43ABC-C7B0-4630-938E-678A5AE6A6AB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D4063B7-7E59-4C79-8850-298D35B32C1E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E320ED1E-A692-4B49-AD5A-C0491025BC2F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6CEFCF3-5179-4DB6-9ECA-C1A0D9ABBF9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B1A4A20-1425-4E71-9BF4-8C3D9C9810C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44824A28-1BA4-4771-AA60-52C2D0DC21D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7CC958B-558A-47C1-A5B5-5B3ABA63EC1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D2FF25CC-B62F-4773-968B-431C354402B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C0AA40A-9236-45E6-A183-0D2212318C77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6E5DFC5-4A32-420A-8D5B-3011E7AC89B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714A347-8F3B-484A-B654-6ED85C401A6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1CFB414-1F14-4366-83F3-E3BA3B20FEA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C8ED2F1-BF7C-47DB-BDBE-1A11814698B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A17BF12-7B27-469B-966D-A7CDEDC49F0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FB0A825-5D22-4532-805E-8DCD1C04A1B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0E11ED37-FB3E-4452-B4E5-953017893B7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A8946AD-0A89-4B09-A005-9D437367CB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A40E50E-33EC-400C-BE3E-4E35068B13A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3A3095FB-2CD8-46C6-A3E0-762E2DB1DB1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3BFA84A-F32B-4E3F-8AED-A18C942D1F2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C6328486-2C96-453E-8795-B14D6C2BF80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5C9F530B-0A5D-4B34-B98D-7D974F28F65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3206E50-0BC7-4A4B-8411-7D3F4478333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9B9CAAD-680F-4C27-88FE-EE925267A55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D86F524C-E352-4F39-8808-53E78FEDC15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9B32307-7036-4454-865E-DCDBA9B5A01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1245D2B-A06B-4071-ACFB-CF57F02A7F7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33B5E92-DEFC-4241-B076-FF374FFB2A0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F65E2279-0914-470D-9CD2-DE9485E5CCD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B1F8C90-0DF2-4A83-A84B-E06264B99F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248BBAE9-170A-41B6-A669-8FC3D18347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0B65A36A-F27E-46F2-B577-47A6CE5B60E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86B786D0-2BE4-400A-A419-A9EBF8A829A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D701486-D4E3-483E-B9A9-AF32C47FE2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135DF18B-0487-44B2-A57E-2C0A2F0078E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5DA758B6-2228-4A79-8F42-C3A21607111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00F21765-31EB-4599-8249-22AFD66C7F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20EAED1-DD74-49F4-A306-13D67D87355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11861CB4-4298-4DAA-8018-F83E4D64D75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297564B-219B-4876-A07B-E14D21508BC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6F2A38F-688D-4D32-982C-8F3EE14DE5F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35E61E4-F27D-4CB6-8C17-FF829CA876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7849710-3F37-4BDC-A2C4-7AA41019933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731F4B5-CE23-4E0E-9DC8-FB3DBF61EF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75285FC9-8EBE-47A6-9EB3-6023D7E3A5D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FA1388C1-C772-4ACA-9261-9DCE40C0B8B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E34FF27-E1D9-404B-81FD-E5DFAF67F51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DDB7382E-5DFD-49BC-8A3A-8BEA00BFC7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5352E5A-BF49-478B-9AE9-0C28A80FA7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6C90E71-0E4B-4809-B17B-703DA8D60279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E6DCCDE-9013-4C0A-BF9D-ADB3B3BA7E9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0A48B09-AA1C-497B-A499-F9E826B730F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06D43BB-2EF8-4E18-92D6-A1300D4BF23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02EC789B-415C-4053-B259-5F661C0FE4B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0F8BAA6-5EA8-4F26-A20E-5F97336D741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15772C7-16E3-49A2-9CE2-C593D9B825D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86DB643-571B-4063-92FD-E0E9411BB8A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939BB511-5480-47AF-B74B-6F09E30CE4A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C3C04BE-E3B1-43C5-9194-C5DAF5E5E85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9286247-FDD1-4959-8D78-53D55D3784E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BF80409-59CD-4AEF-A489-484C8493F04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991A26E4-FA33-41FF-B773-30B66701EBFD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8AC5D9BA-8C7D-438F-A33A-26C536FB40C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5D0DCFD-25DB-48A7-A146-DC367B1025A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807D529-D393-43C5-B014-E23082AE7E2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BA81EDA0-92F5-4189-A95E-796ECA9A6F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A45C27A0-D6D5-4E46-AAFC-7D32F295F370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6A3875F-EDF4-489B-8F31-8E075A5FE4F2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ABEC534-DC6A-497C-BF78-A37F8809254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04CB315-B348-405B-85C4-20E4F41B475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5223EC8-B791-47A9-82AD-89490A34D83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73267F9-DD15-42A5-84B0-2F605AECE3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DD6A3736-9B5E-4673-8F33-CADBD496665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244AA4D-855A-4A92-B418-1340672DA0A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E43359E-E6E2-4911-9A0F-5846B65124B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898E0B2-4CA9-40B5-934E-1AFAD682D12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7A99C19-E1FA-4C06-ACF4-4C097DA177D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FE1DD18-7828-4AB1-9687-E3BB51A2CC9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B748BC29-44B5-4B19-986E-B398A35E37A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0AFD379F-8BEE-400F-92D7-B9F190CBF08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A1C81547-2825-45CD-9662-147773F7992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907B325-1CDC-4A0A-BC20-281241E4064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7280E4D-55C2-40E5-91C1-41F70D5A339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6D19D098-6A2A-4239-9A53-6FAAFB8CB1E5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B8D15DA6-4A5E-43D3-8B82-AEE582BA8AE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4F188EF-E9F2-4B64-BC71-356E39CF04D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8C2FCCE7-D7E9-416B-81DE-09E89366D04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D35B2133-EFD7-414B-A477-1F2CAD9F20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10CA218-B7F1-4D94-803F-D46B9184D45F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DD6526B5-4DAF-47F0-8792-2A6175F0117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35142ED-3B0F-4DDE-B03F-34F00EDD4318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96B93359-FF72-4301-9738-4C2AB242D8B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461CF28F-E797-40FB-8C76-D79CF20247A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6BC7D67C-170A-486D-8D59-C132AF6FDF6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1A2001CC-4C9A-4466-80D2-9BB0EDF13C4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66D77D16-5D8F-4CCA-869F-0544472A5DC7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7D468142-5246-4127-B521-583E7F668E27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B6BA65B-8B14-4621-9A42-AA16D7C7D01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FCEF917-F992-4994-BA4D-65BFF345EEE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E24ADFC-CF28-437A-A4AA-4A93B2C56BE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D69FE5F-9FA7-4792-ACBD-2501EC7AAC5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0CA1DFBC-1B11-40B6-8106-D2AAE1338D1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C947935-DC56-49CA-B32A-9A2CB2C2236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8080E0EA-85C2-42CB-BE30-CD58F3628B9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1C1A75F-83E0-4EA9-9806-201FD1F3C6D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1A0BE0C-0833-43D4-8929-98534B5A320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41FED8E-F82E-42E3-AF18-6AAFF0994A9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6FBD4E1-D666-4B0C-B794-77E46262147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257A5828-8694-459A-9399-3827E82AC55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DBE881C-4ACD-4EF7-8D06-46E6B54A3F6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D88F7FA0-4161-47C7-B3CC-AA37F74660B9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914C9101-C530-4002-ACD2-67760133EC04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94A0615-4EE7-4D29-982E-6F708990E71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B5CF1DF-D2C5-4460-B87C-DDD752AA830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177530B5-026E-4A3C-BA77-C60C1E4B1FC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BB6F525-7C66-40E6-9537-97342E4B75E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583803D-47FA-413E-B345-01D8D31E197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4867D99-9E4D-4AC0-81EC-54418E86044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85C0942-B872-424A-AEBF-3A6D5DE769E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55A906E-30AD-4E10-9730-A4AB7906D5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03E306A-DFBD-41BE-B28D-C6FD4C965F2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9ECD2DE1-CE36-4DDE-B4C8-81E7880B2A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533DD92A-AF3B-44A6-895F-20266FE8A3D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580D225C-D198-47ED-A3C2-E147E0EF5F0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9DFF6E3C-2A82-49C3-B3DD-E37F2D9455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9BAB141-D8AF-4964-A9D8-723F66F854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F05BAEA-E626-4702-96E3-B2A659ECDCD9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57713E0-4EA5-4362-A49A-299908517D4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72DBE86-7495-4F71-815E-7605D4F87EC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9F454BB-664E-47D6-A749-28C6805B172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5A11AB8-47D1-4A6E-9A1E-27C213B0F30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D41931B-978E-4A17-9FC0-45A635D4F82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F0CA791-7945-4D9A-B225-175702975E8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2C07067-DF40-4B18-B474-9B21302697B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079B93F-BF16-4A20-A56B-4DA4F5CDE0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EEED2B15-34D1-49FF-8A2E-7B4DD198382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98C085E-4DAD-4541-8A51-2942C44CEFF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4308FCCB-A94E-46D0-9519-BFBA45455C0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6853A70-68CF-42DD-B718-1347373C41F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814D1A73-0607-493B-9CD5-B0CEEB9279E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10474200-2435-4AB9-A6AE-798CDA8311F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B75F455-4505-405F-BFCC-8F34976973B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0E17961-A26D-4999-A442-C785C346BD2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092C8A4-E8A6-4FC9-953A-F3CA757DCE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0F8DCD9-01A0-4D64-8C18-B6494321759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3ECD71B-2294-4F93-A369-ED15EEE021D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4023CB5-DF50-411D-A6BB-ABB1ADA0B40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1380448-9628-452E-8EBE-D05BD955A18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42231DA-7CC0-45D2-8E97-F18E980CEC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AE6A5BE-DD75-4782-B10E-E44D74A026D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3297E37-079A-4548-BC45-59376504C58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62084EE-3918-448A-BDF1-F122E2FDE62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887129F7-5483-49C3-9115-2A18936B020C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BC489CCD-5015-42E4-992E-050CDB97E59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31295F4E-4B3E-434A-A397-1683A2926E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F8ED477-03DE-4C6D-9DFA-11EF499056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00F0522-C1D5-40FD-A087-61005223B7B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B70712E-3BFF-4D5E-8518-912DF82C59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8AEC4DA-EA85-4D42-9D0C-FF6E0F7D23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0BC7489F-3DC9-4556-AE56-5BD31858A7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58CFE74-6BBD-4127-96D1-2CDA323AB8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A3181AC-51CE-4B88-ADDF-82A65E6FD95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D397625C-7F73-4D90-99DE-10B1E41075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E33656D-F7D3-420A-ADC7-C9C89750A4F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4E27144-422C-47AC-8F22-EB7ACE26A5A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A11DF31F-DB75-4688-9AE3-3F3A67C72DB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719BA0F-A39C-4AFF-8C0F-3FACD27B808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8BBA48E-60F4-4AE0-AD4B-9EFD2F3467BE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D16DC1F6-1251-4F49-A653-B28BE30CCA5A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8C01D6EC-A9B4-459E-B11A-F9116AA42D6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F34C508-1C29-43D7-AC15-6DDEA1715E08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446383B-8950-4115-BC1D-F3737CD0201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589DB7EA-1354-4C13-BA5A-B511F335DB7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F4CF9A0-A16D-4621-B600-AA1A5BD456AC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22CEF5E-4E5B-4F37-9B93-4E22DF3A6A4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3405EF4-A128-4BD3-96A4-0337C949E5F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5FDEF67-59AE-42B2-AFD5-DCF648E1CF11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BFC0A36-CF0B-49C2-93DD-6ECFCAED96A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4FB54F2-6930-49EF-BF83-3A52A295936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DBFB8DF-D616-4C4E-982D-0720C042441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0DF1CEF-1703-4617-9CBD-D2370509D47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DF38015-034D-4AC1-8A47-FD83F783CB7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956D767D-9311-42A0-918A-96853AAD842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60DF5E76-D92E-4D6B-AFF0-725C25500E4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19C2CF8-A436-4119-8971-DA6D7023374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0638E0D-25B6-4207-B429-E68D840E7FB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1EE44A61-6B52-420C-AC24-F7AC470AD51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52EB5313-9C54-4F99-8015-093F373956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9A8C857-58C1-411F-9A48-D2FD101F774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54A08EF-5729-4A22-BB8B-5A425BC1981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D087A18-43EB-40F2-A4A7-C26AD1195A9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12FDCF01-340A-4CCE-B9EA-F8F5E12AD4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A1515A7-F06E-4549-A042-0F8D6812849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47F18A3B-1D65-47BE-9175-0DC59A822C8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A74A72AE-0B45-4642-AC1D-0FAD0B68768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AB76CCB6-760F-465A-9CBF-9F21DE02E7C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3557F05-5A84-41DF-9AB6-0EE0D113E54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B3B2F5E-D8A1-4B19-B89E-E69067DB59B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988170A-8147-4B97-94A7-71E22ECB6F8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AC3CE4D9-D40A-4961-970C-6D104DDD04D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FA9722EE-6211-43E0-9B0C-56D530889E1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D28E11C-7B2B-4B3F-8E8C-AC8BDE2A958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6F5CF53-6671-40E4-801C-977662A6590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05A0F5A-6C97-476E-87ED-1855DAE233A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3C070A8E-799A-4CAA-B361-7E7027988B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0F7DFE9-45B7-462B-AEE4-788E6122271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CBC20E1-F98A-4D41-881C-894FD1F0BEA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3D35921B-107A-4DC2-8D12-80993C1B920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D2B58BD-D141-4E6A-95ED-83B39AF2BB8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4D30F6A-C6DF-473B-AEDA-0551AE266CB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004F704-E09F-4A77-90EC-9CC840B66B1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43FCA495-980F-4805-A68E-AE8C6CE3080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3FC25B6-1FF1-4E67-BC09-E2E3949AE2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4072B81-3776-4E98-B20B-1D9CA0AC7BE2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D41366FD-A4C1-41A5-A758-62D2483013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3F28C480-E5B3-4C96-BAC6-EFB601A8806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B0501B0-F998-4567-BC2E-B82D27B332E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4A88F5E6-ABC7-4839-82B1-8A6C6ACCFA4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A5855138-8005-4E33-AEF6-DD3B79846F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B1FBAA6-D366-47AE-985F-B14E7C53E5B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F32DEB3-B057-4F96-8B66-B9B508C46AC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7A818F8-CB31-430A-B8DB-84B9AE281AE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9B7B4F1-6375-4250-80D5-09CACB709E8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A0F795C-F768-4E70-B19B-92F7390CD21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F7E8A7D-DE65-4BA3-AF5A-1644D8C76A6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7F8CDC1-185E-4483-9363-C4229485A72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7492363-FC7B-40C6-9665-BCE8D799A8A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1C56CD39-DB9B-4E17-908F-8C3556CF254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E0E5CC7B-5E30-4C93-A5D1-080CEDE15254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02DBC7C-373C-44E6-8004-F2A11E6D81E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38A021D9-029D-4F98-AFD0-46A9D8A0948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AC3811D1-AF8C-4435-9CF4-5D053E761A7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EACBFC8-ACE2-4D92-B713-7F014DB1A05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7139CFB4-8DAA-430D-8B1B-968DEFC9781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3E8DB2C-2A47-410E-85BA-B32CC097D78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D5CF3396-1732-4298-BE77-5F051F9FF7B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E938CCF-B64E-4AA8-B626-46776493F6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4E0F4EC-A424-41BA-AD98-EE3BAED469B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2517E46-EFB1-47B1-82EE-DA303223DCC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153B010-64BC-43C2-BDF2-9A7C27148E8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8AC9F17-74AB-4243-9A90-1BBD2218C00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3794FAA-1513-4540-8D01-5D08AA64B27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1DE2807-7629-42FD-BC34-44EA755608B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86149CE5-6A6F-4282-AC6C-0BAF0EAD507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4422C13-73F1-4CC5-8DF7-79580538053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A46C6B1-2AEB-4B8C-AD4A-347DCD2B5E5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2CD265F-3841-43D9-9E1D-1E4B0DA6162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115E4B9A-0D92-4DA7-B7D1-F18A6FC393D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6FF40105-5B3A-4A36-9DA3-40A54BB7635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E9344B5-E7CA-446C-8B8B-F5DDAC1294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1794572-1FCA-4056-B6E1-316A115CE74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15A7B45-7465-4D05-A373-CC81A93EBEF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D2BBD71-67E6-4F52-A1C0-89B3CB47E4F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8E49D8F-ED56-4834-8EAB-55F2AE7891E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2C0E71C-9978-4BCD-8464-AE547D20E30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642A02E-EBC9-40C5-ADFC-AC64B0AE21A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F9E39C34-9D85-4AFE-AB3A-50FD3962E79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1311DB4-915E-4B8D-B2A6-E5E62BC93CB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2497D0E-5A24-487C-8B3A-20B32FD9756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7054B6BB-A5A4-44C7-BE3D-116D257B4F32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B6D0EAD-00B8-4BE2-BB3F-28CB123BAF2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3B60FF8-CAEF-4A9D-BDD1-0C0B692BD60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DB3BE0DC-C3EA-4A4C-AA43-09F4BA78F1C1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86628A9-71C7-4EAB-9154-4B9FBE96A28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386BE26A-88CB-4866-8598-946651BF378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E3F7F7BE-BC8C-4E1E-A7E3-D6ADF3A0BDA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BF6C1BA-C2AA-4293-B961-78018D6DE7CC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E1D036B-28A2-4AB9-9685-6F7DEFB521CB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48FF9BC-5453-4670-833B-08B5DEB59DA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ED4AA63-40D4-400C-B9D7-0B9B3554444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8E865FE-3979-418A-A1F4-8127C041A77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56CE422-AE0F-424F-8A6B-D5F597AF932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7FE612A6-FE1C-4BA2-83CB-BB0645DC4B7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DA6811E0-CAFD-440D-9FBA-926BA7143BB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962A92E-9772-4F09-B1E4-875C75631A4E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5F5EB38-8F60-4381-AD4C-EE72DEB810F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8ADA8AA-2B8C-46F9-98F7-BDD39F4A4F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1416E4AF-87E8-486F-A335-4CAED10D76A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1C06AED-A1E2-49AE-8321-FF95D6FE916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750D553-CE19-473B-A9BF-798511F6310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EE04CC5-2228-4436-834D-9D42983BD4E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01FC1F7-3FE6-4F2D-AFB2-6B469F3B11B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286C503C-4A3D-4791-BA79-5708F522DF5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FD115D3-A96D-4611-A74E-377895881D7A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22D57F8-8C0F-4121-A9F5-C032E1F7F13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C2138F05-FFFB-4B73-9BB7-434CF5BDCDE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2D2CCC2-DF1F-4704-8E82-B5582837D28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D522A94-78AF-4BC2-8730-36520E0E10A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BBD4E07-2B74-4FE3-970B-76F8572344D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8725283-968B-43C8-AEE8-943487DAFF0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F49B5995-F6FB-4DC7-9F3A-C637AD367D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1824C82-0240-4617-88D4-0CD43CC56898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1B4F52E-5570-46F4-9260-B50574D318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4E59E2D-3D4B-47E8-884D-036DF380DD2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FF8841B-C4AF-4279-9BE2-73B8174E79C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5A54A548-296B-4AC6-B88A-E4DDE210D5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41C47BC3-EBD1-4983-8446-7648E892635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9B1D09A-FC76-4288-A6BF-0BD025E73A9C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F514880-2E64-4355-819F-CF129E02566B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92223D7-8B33-480F-96DD-988C9D59E8F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E0226A7-6663-4005-9AE8-794CF3E9A5A4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AC061D1-5E04-4631-921A-1D6BD626EFCF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BD181A4-1C94-4117-9BD6-8F40592E1BE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158FB68-F524-4F0A-8545-06A79326C4D0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38CF3202-8249-4ABD-AF05-0DE729981C8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766D360-3970-4FA2-9106-6DEB9223C48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166F6FE-F375-4AE2-B53D-D2BA66E60E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68162FC5-B4C2-4103-A5D1-915CBA2FD9D0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88C13747-CCD7-4EFD-8E14-3EEF769E190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3ACC851-C84C-4B42-BA73-92292FCB182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01CF7D61-4D4E-454D-A7E3-30F7392D355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09FC3C32-6D4F-41BE-B4FD-E45E8814836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960E0F0-4BE5-4EE3-A318-EF695580510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1F7F9BA-85A3-4E46-BEBF-35A6273D0F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4A6FE58E-3E19-4F82-B234-1D1EB59E3D5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45F76CC-8FE9-4F8B-9833-1873363614F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D3C9EB8-859F-422E-9616-ED8EB4B3B09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DD3B387-FAAE-4517-9CA7-81B15CA5C97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CA27B2C6-CF99-44C8-9386-86BBA840A25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511AB4A-B5A6-409A-89EA-36C80922882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1D8C5098-FA9E-44CD-AEEB-21D415CFB4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A2E3B21-6E2A-42CA-BC4C-B5B39405AC2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244F1D7-82E7-4456-9E81-97CBF9EF3179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B2D4D27D-8794-451D-85B7-57EA1B707C1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EF083C0A-54CD-436F-8A0F-F1D4EC641DF5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4FDF145-9143-4AF5-A5C1-737702C3D4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9113896-349A-4BEF-A309-57DE838138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67EE968-F1FE-401D-986A-1805A28D71C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65C4CC4D-70C0-4BBA-A744-DFDF041BCF4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D304631-CBAB-4340-B039-4BF8284E48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C690747-74DE-448E-8E41-44142EE9E1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4DCF09F-405E-47A8-A6CF-31A74D55AA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732568A1-DF64-4271-BC44-4ECFE2F8A4A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579BD10-585B-42BA-82CD-FEA7222C1B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6EA0BCC-604B-4DCA-8654-F854E6A49F6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95041F40-AD9F-4359-968A-49DA29C6E62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E09E447-2BB4-4AED-AA59-8B6AC01F575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F0739C9-ADEB-435B-AADD-323360407F9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51B6695-31A5-4A44-8257-65D171F369FF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426DC28-7032-41CA-B41E-31596831E7D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DA873670-5E35-447B-8A8A-6A2E0CB3ABB2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AD223276-8DE6-4E1B-B052-957279E8D6E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A5FCED8C-2AFB-4271-A3BE-74BEC668DEA3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B5F0C30-5AF4-4490-8E59-F9A7BC64480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B30BEC3-F5F2-4643-988C-66BD4A49292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B387A902-E5F5-476A-A158-6D5CB4C53B6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DDF54D9-C007-44EE-BE02-D65626E0575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70166C9-B856-49E9-ACDE-C97DBE868E9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90E3E8F5-1D91-43F7-8E70-516030AF8E2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F1993C3-413C-41B5-AED9-C7485905570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EE63486-2FA8-4E20-9638-783AAB74DEA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6EE4ADA-A22B-4905-816C-01A00C68E84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423889D9-947E-4ACA-B513-7D84542EA27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44B6E14-088E-4E24-A261-451C55F3717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877F65E-1B65-419C-9E91-3CE8F95C205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D6D6585-72F3-413E-A976-6609776E375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A9EC2F2-1ADB-4B2F-8AA6-B4B6993532E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B955D229-D490-43C1-9F20-230EBBE0372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5847BE4-7DA0-4239-ACA8-72FD02E332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642D6CA-560A-4EDC-81BF-049CA84DFFD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4521677-0C26-4AB7-9967-C2741C5B270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5634F7F-40F6-419D-AFBF-DDD496E36DC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7FAD410-C7EC-4DF6-9817-954BB621FDB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D16BB0D3-DA88-417E-9A62-7AC910534A0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D8D9B4C-3021-4222-A4EF-597765395D7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19D3EEF-FA58-4F20-AB9A-D232BC5F14C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DA2BB1D-38DD-401E-AB4B-B5340724677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57A6C552-DC81-480E-83ED-ECBC8ED5D6C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E4CEB21-763A-4977-9771-B0B125C2AC7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7D6BC98-CB18-4B87-A1C4-1B7F1AFD8C9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42D123B-6FA3-4991-8015-9E1FA862012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B2110492-9935-46AB-A9DA-D8F437CA89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85B69DF-046D-4F00-B7D5-74DC625804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C6CF0FB-B1E5-4680-8CAE-C9A4112A89E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22785D8A-EC12-40B8-B13B-B41A38F568D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F69BABE2-97AC-4E37-BE4C-865D360CB4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F518F1E-ED95-4CA6-83BC-BE9D4A69B0F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55EB244-21DA-47D8-86C6-2C5E05BFE1C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446CCDB6-E371-485B-9893-D7A06C945E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E89B6FF-6E77-41CF-92C6-279943F5D65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C8FDC8D-4290-490E-AD61-BE6602BE29B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DDDF397-A47E-4400-A868-4C98D7F076C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F01072D-50F1-42B6-B392-FC2386F19F2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40426FB3-3460-4A13-8A73-FCAB105E2D2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C59B7F84-11AE-42FE-9774-5B526D0BB15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0EAEA48-EAE6-44E7-9B10-A6A0B8808F0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64A1916-0CBE-4123-9D0B-D8F889723BA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CFEAFBA-CF56-460E-802C-00D9FFD6DC96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B00D1BB-875B-4CD3-947D-7125F6EDED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6EC3813F-1198-4059-A10D-0AAF6F60F3D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362AF04D-EF5C-4FDA-9949-6B26B5C32F5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9588508-8AEA-4710-A4C1-11B16F2FBCE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7E4F5A86-FAB9-47DB-9B23-480B9B31107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A8DD3E14-BCB5-4B99-9591-FFDC3F1FD51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CF65BA6-ED99-44B3-AD13-A3E3B4243DE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95C7B51-9BE0-4BC7-BFFE-875044712B36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06EA427-12A1-4473-8BAF-C439BA2DDD6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799D9C3-7835-4AAB-918E-3C509CF645B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23AC90D9-8D1C-4454-9417-8CA18E783DF7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B12D20A-39D9-4F05-B4C7-A92BE88F1BB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D3A12E85-7E38-4895-9BA0-535DBD731F6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5C35A25-28A0-43D7-AB83-AD67FACF6BC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5BFBBA5-FB52-4ACB-BA0B-7B0B78E49AC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64051CD-F375-42F9-9C48-E7184B2503C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1CADAD5-FC01-4060-BF28-CAC147513EE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5229B0E-701C-419D-81F0-7A1B7F02E21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6AF158C-6CBB-4304-8604-DF0A3679FD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ABC18FB-2BF5-4CB8-9ADE-43B8D8A19E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7EB1270-D140-4DFB-B4DD-09FB0BE09810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FC34562-4407-4BDC-A1F1-AF267FE3127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31D1B2A0-CB01-4E40-80BD-3B61F924641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2BE966F-337C-4459-8B09-1EE58F8A396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98FCED2-E1D1-465D-B7CF-4ED28B45323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9BADFA6-590E-42F2-BC17-8582CF2E3A0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20E922A-1322-4BF4-BC70-0EF8AC399A0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12E1C4C1-5D24-4243-B011-B7A7AB8DC9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3244FC8-90F1-49D1-A1E0-AFB2DF8B6F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0D37910-C465-4524-B080-2D95E522B08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19A745CF-F1AE-4D6E-8335-4D5C4734929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D321824-49E2-4CF6-B930-232A74F5782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F0F0BA6B-32AC-4D61-9988-8458E77DBF2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19F8A2B-4A34-426C-988A-8D25E419150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64725E84-D8ED-4C62-BF50-2D08885A5CD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A94A719-1A5B-4A4C-B66C-7AC08F29B3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B034B6E-4B2E-4A1C-94AC-ECDFD91E9BE0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CB3C4B52-64E3-463F-8A6B-F6E37CA99F6F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3BACF3A7-D7D8-431B-904C-B012EC75F99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5FBBD2C-CAF7-4E5E-9503-4BB21ADB3ED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C8AD1BE8-58F1-4883-8AF6-9A7D8CDD776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A19DCAC-9DBB-49D1-8C51-E17417E99B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3688C8DC-9046-48FF-9444-D49C81D29E0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8B1E0EB-E506-41B5-ADBF-53936C2E825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EFB2D94-F0CA-485F-9ADF-1314D9502AF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A59304C-88CC-4DC6-B509-66F7C62A48F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EBEA47E-EAE7-4B4D-B843-F2149A621AB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1F1BE6B2-2B25-4EDF-A6A9-FD0B6BC3EC0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76676DA-A712-4DF1-A611-6CDF8BF8C15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73341F5-6B3C-4891-B85F-11FE11E1728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1246911-89D9-40B9-AF20-88CEA9518FFB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E790228-A23F-4EC8-BA7D-4F1C4377300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B405F86-732C-43A5-8913-9C14F1210D8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12728C5-6F2B-489A-BC36-7F8615B5644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A24960D-7613-48EB-8FC9-287D4B81CC5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D89641E0-9332-411C-948E-EBDB9DA7782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1E462B1F-FF88-4861-AB66-2ECFDE03029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B749636-3CC4-4BD8-AAF5-9E88B9DAAA7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3108AEF-56C1-4966-AFDD-F55BA3B7883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F6D6FCD-0037-4293-A515-9D2FDD9ACFF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630089F-1A2D-4B4F-A3CD-49B8B5B496B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7B526A1-17FD-425B-8FCE-750E8A70503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7C5A4A7D-7C64-4F79-A425-FF2BED53728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6BAE081B-F2F7-41C5-83EF-5087163FE5E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1F5E071-2372-48B7-9075-F781B91A1A5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500E572-E715-4138-B505-2146FA7BC73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8B90679-C743-49BE-B074-F8906A0A8C6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55B88778-905E-42C3-88CF-F9D38CE558C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0D05916-ADE0-40F6-9E8B-B229C822E2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A6868113-EFFC-4DC4-857D-74F28D7FE27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A14AB3B-5F8F-4856-B54D-5C55F8407C4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CD2459A-8208-4B78-B993-DB792B42BB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F1A747A-AE42-4BC8-B520-39833F14866A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7E4E3B29-3705-408A-B601-4BA745F0E6D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6447426-9A27-4E30-B4C3-A34151C674EA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C5D1855-21E5-4F31-919B-22C8AB393A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0BF33B3-81FE-42A9-9F05-5B37623BB1D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8A88BFD-8F2F-41FE-A935-56BDBDFC013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96D4484-292B-470E-A285-1F6943B8D9C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EAE7A4B-29A8-4F7E-B2EC-A7C956E9A1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BB14B59-C45E-46EA-93E5-790F4F59EC57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9C28FE0A-2E7F-4039-82BA-10466D8F1D9E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587846D-005B-42B7-90CC-434F16E3F65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CE082EDD-92FB-44F3-AE67-88E674CABA3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123902D-BDD6-42B9-BBD6-2F278F89CE4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64C973B-1A02-4A2A-828D-58F6B7B50C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0F2B5BD-3F9D-460F-A64A-3F63625D40E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62439B9-C67C-47A5-A17B-E8E0CC94B9B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64F0706-F6F0-45C2-BE59-CCEAFA123C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52CDACE4-1E3B-4D5E-9591-71824880B9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B62FA81E-96ED-4E11-96CE-1988B24A68C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A6EFDDD4-A442-421C-A10C-D235615152F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7E75DA4-D5A7-45B3-AD85-B2B909AD6BE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4E0A096-B36C-4D9B-8C08-44A69CCA8CF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80911520-0B49-407C-A006-16BF58F976A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63CB69B2-2A6C-4209-81C1-E3DED4AA8A3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F9B6BE4-EE4B-4B14-8A4C-18F8C98A50A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05A6947-AAF2-4700-97A3-8AE2828044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C4C06F1-AC19-47F3-B859-B20C133D29C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2FC5D2AD-3F38-49F9-AD63-2C579E63D430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A7B12C3-E7B0-48E3-BBA5-882B8F1CF66D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932BD9B2-0467-45D0-A1D9-CFBAB56C3C4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B4AF1B34-3D58-41C1-A463-9F29D030AA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717EB711-8142-4677-9ED6-8D5563A652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70EB0511-2E83-441E-878A-516B34254CE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5BB4298A-FA88-4037-82FF-3B2483333E6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9D1FA29-7817-41A8-85F1-A838D43C23E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CE3F0C0-C75D-4B8E-9C5B-2641D2556753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FAE17F64-6C22-4F6D-BC8B-63DEBAA09D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161CC7A-E595-45A2-B900-52B44B8BDD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1A1FB9C1-37AB-41F1-9869-12F44000FD5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BFACC29C-AFAE-4717-9D38-1A0BBF1BE8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9029486-ACD1-4005-8CA8-8104A63524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6A3E2159-E2A9-45DF-8F09-AE5C91F946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34874CAD-DB07-4C38-A1B9-E97A04BEF5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3EE436E-F435-4D81-87F1-CDBB775ED76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E3A1964-F00C-425E-A4CB-DE009F9240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7E734B9-0F85-4EE7-9C95-5353FA3B4CA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00111EB4-E795-4910-BD73-EB0D8497690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C95D9986-B5A5-4261-8A30-B897BCD84A2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BEF7071-AAF9-4FC1-8FEB-5E6CF4A503A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986DB780-5E47-4862-A0CC-A175D85FC53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CB911EA-AD71-4114-9AE5-1F330B079E79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07D20359-C13A-4B59-B7C4-6C2F351DEF8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24CBE93E-E817-4AE3-A103-DBE3AB2EB25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CF47AE0-9C9A-4ABA-8ACC-501D9AE60ED3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A52BA7F1-1E35-4948-B72C-B0F03AEB830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D6EC6E8-B75B-4662-9068-76F27368940A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A702233-5660-4265-AF11-19E4848E911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5B57D1C-E1E8-4C00-9100-F1E4640BB9FC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FAD3F33D-8699-4343-AC3B-7254098C001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531AE371-6946-4FD0-8355-E9FDEA97B9A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203ECD83-29BC-4272-A11B-94BC4954F60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0C16E0E-C7CA-40D0-BEB9-16662300703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B77A025C-6A76-4729-8768-26C91B4A784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90C4DA0-FD6B-4AFA-8A39-81FCA55D884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F5C0B724-69B1-46EA-B3E5-18EBB565B5B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7E9C835-5704-4E62-AF3F-079353F669A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4910D969-5A00-4CF5-8C33-04F07C553FA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612EB92-9379-4066-AD4C-A0498F6E1CA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CA4FF486-4A84-41EA-BAFF-B0FC37A37BB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D32622D-0646-4EA1-928A-F7C499AD4F3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65578CD-A556-4362-9431-58737C9EBF9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DE1CE2D-70BC-43F5-9BF0-520AE6AB6EF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B57CC5E-EC2D-49AA-B8C7-0D8270730C9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7E34237-9B25-40B1-8031-910ECFBA387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C27A874-6529-46CF-A324-A3C98C3CC9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CBDE3BC-A634-4345-8317-A69F59D7AE98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A6323D9-3856-468B-8005-DAE0F3AD2D6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6F127C0-21F9-4FB5-B7DC-AFF01431207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469635A-431B-424F-A8BC-B8F9BA860446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9DB7ED4-CD36-4BC9-BFFC-2EB04AFEF8F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FA288F1-6229-4480-B401-DB152503A8F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5612AA0-FBF9-4F74-AE5A-5240311D848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2173730-D5F8-49F2-9150-C99961D8D30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BACF382-AA8B-482F-BCCB-FCF2125583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712D1B8-A1E1-4117-BD77-7DFE0EB92F7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137926F-4CD1-4A2D-9BE6-27FDAC19B6B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8A9B8C8-3C8A-49AA-854B-F361606349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53E3D96C-8FD5-4085-860A-66DA5ADF68B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D542A84-7D15-4FB7-B95E-F1A3168A8AD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7C8130A-D1F2-4143-A3B1-6B3FE251CD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ADF440C4-70AD-4C24-A652-BB45E1FA1FF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781EF22-7374-41BE-B932-0D606C4751B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B102CB44-FC87-47C1-A64B-031A8C78274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EE2944DE-CB02-4A1A-B6A4-02F25F2F6C3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14BF240-9CE1-4E4C-AF80-AAFC752666A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62CF7B7-1247-4609-9223-28B83C71FE4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E92E3127-5E36-4CDF-A50A-68133AE971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AFD8C9E5-1EE3-40E1-A75E-C583C9C052B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75F75B8-0E8F-4A76-9858-2F56CCE2A27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5F85A61-2060-4A17-9A30-8BB73995E29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1B6F1AB-BA52-4A74-8042-AF20A3722DD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24CD35A-5166-4A2F-8057-20AA91D428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E017982-6E3B-493E-892C-3D2961BFBA5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B456DB8-895E-42BB-B1CA-4894A127BD9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9DD87D53-353C-4838-93E5-5FF4165BB67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C7299BDC-796A-43C0-8640-62EFE1709AC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99C205B-D11C-476C-A1D9-09041460140E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D118548-4C85-40C2-A626-699DBFE6B87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A42AB358-67BE-4CC9-B8DD-3E1D7ABA1CF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E7B2CD6-60DA-4C4B-9444-4DEF47EBFB2C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288363A-BAEB-4377-934A-01E5258B119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92512D4-6464-46F2-88D2-5BB270F5AED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48E73D97-3D15-440F-BE5C-CCA33000DFB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CC79A22-977E-4825-B176-F36B03BAAAC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7FFA091-FD61-48B0-8D64-BBC852F45A6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2C741533-E7AE-4BBC-9724-BA71C1FF5C8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E2FCFC51-4246-49CE-A314-B3203160B69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3EC96452-1B68-44C8-9DED-D97A888654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01FCB2A-53A6-48DE-9EA8-E61A0E64A2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8367489-8876-4982-8B1E-670CB987959A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15C4DED-01C2-44EA-B011-637B22F628C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FF8C4633-ED52-4C6D-9A60-703359C1F0DA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5384B8A2-C7EA-4C28-8EC8-C71559FF6D9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FF98122-A1E7-46EF-A257-06AD0474783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945C161-8F96-4A28-8EE3-D84766D1144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D02251D-BA3A-4BD7-9A52-E8E13D0CD67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14769E7-5911-4442-8104-14EE5084C6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9143B763-8DFF-485C-844B-28D700EDDD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9AA3EDB-A019-494E-B2E0-F2474AA3918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2DF7329C-8E9F-4A8E-BA6D-F404656ED7E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C056442-0EB3-43FE-B58A-A0F97721702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2436C21-7104-4702-B03A-F562D2F5758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4E0661F-E217-4361-9A3E-E4188C6775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2A825CC-B693-4B62-8972-EFD8FEB06A1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5F52FDE8-00B3-4F76-BC94-66404EF7235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19EED16-40D6-4F33-9719-6AE70E30846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CE4F134D-8783-4E02-ADF3-C08CD51B571C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B73F744-292F-43E8-9D1F-FDBCE994C61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4D06171-FA91-4DA1-AF27-867E33D5F1F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754D7C2-8A0F-4B07-88D9-5C1B79F02CD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F17E4E44-8A73-4AF0-BDB9-FB812C879FD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FA64418-6F25-4A2A-AEE7-0382E5D4434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B87BDF08-E253-40EF-9183-B63CDB838A5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D62CE7E9-291C-4CD8-8329-3F990CD706B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B667F210-30AE-4E72-A26C-27768983C0D0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B82F219-B42A-4E63-BB55-5AEC409DFF9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E2187F50-0020-49ED-B0FF-437FDD20991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B34AC20-CA77-408C-82B6-8762D982C09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15E99DA-D14C-4CD5-AF93-6EF28F53BDA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A0EAE3A-1D90-4EE8-8172-DD656D23B56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9C25008-032D-4B33-B845-D1551A5FE2D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8065EBE-3936-41E7-99EF-54A1862D093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0EF048A-D0F1-46B4-A0E5-EBB1BD01DD6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3449FAE0-5E3C-4542-8688-0831A572371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F2667263-60DF-4270-98FA-8536F731215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8395D01-73C2-4298-B466-608A216F8EB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D3E97CB9-FB35-4FDB-9DF8-845F5A08FFB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8541584-D561-40AA-8C0F-6B09FC12373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31232AF-7442-4331-ABBD-2126F8EDF4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46A4C1D-B2FA-4A9A-B17F-E7D2F712E65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4E2AA07-7198-4238-89D0-21489354369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7EB8473-DB9C-49B6-B179-60CA32A6803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30CF5A0-1167-49C9-B188-EAD3F42049F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7D67B4B-8091-416F-883C-4FAC2FB8E81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EC45414-31B8-4736-9DE5-02A4D5B8849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321137C-B1D3-4283-B8EE-BCE6FFBEFBF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A363E270-CC38-43CF-8749-AA8653FD1152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83B424E-1984-4868-A302-34A4AB50202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F5110EB-F480-47F9-9526-7F19EBE2BFC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432D2F40-5CDA-4C9F-9C06-2147D2F0F3D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4641533-2E4F-4001-8A86-BC7F39968D7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3422B6B9-EE82-46A5-A23C-57B88CEFCA7D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56704AF5-169D-432E-9092-73725D24148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E20936FD-5D21-4FA0-93E9-5D902BFAE34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F73B4007-C9E4-477C-B04B-000435A2FB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AD974DD-F5A7-409E-AB9D-913E3DB5714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042C607-77C1-4ECD-A188-C96BDD8B5EB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701FB50-758A-4903-92CB-690D537893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F407A0C-8E4E-4D65-AE0D-399EFEF2EE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6531A0DB-EBC1-43C4-B1AD-5995DAC8553E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8FE9741-1AFC-444E-914A-7B5093F60E03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7DBF135-E5FE-4839-82F9-5444C6E485D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88395DF-43EA-4D1E-B03C-8444FBCD279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AF5376B-9FF5-4899-B73E-DBED37E53AC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263E323-AB17-444B-AFA8-05545D0B1CD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D341BA6-0AC2-4074-8B05-AD3598572C8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85C1350-8EE0-4E33-A8AA-28156FD8A1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F6C82B1-A91B-458D-AE6E-578671AF8A2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7D6FB0B-38FA-4715-B25D-7E593C6F14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6465E2B-95AD-4FB3-8856-9801EA76E11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56883C3E-A643-4AFA-9E9D-60C83F1526C1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CFFC56E-0A48-43CA-9063-23567EE6737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C6C3DD6-428D-48C3-AD59-039F10B456A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BA3DA7B-EB01-4E1A-A5BA-F81A2FF68C1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D2DCAE6-9DFA-4B31-947D-DB4D09F8EB6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15DDD685-C532-40E3-95E5-6923D3415D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6B1EF493-8470-44B3-992A-ECAED1BCA66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80FE1790-5DC1-48C1-95FF-F9D7C4DCD95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E626C910-BEBF-473B-BD0A-9985D99B63FA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4EBE70D-FBE6-4038-85F0-61AD684CC12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AEF1896-E11D-4A33-9D20-4CCDBC851BF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CFCE602-3BCF-4C2B-BA9D-2B660DCEA5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2DED8D8-3042-4B4A-9932-1B8D10A4FE6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FE86E7B-88BB-4365-B7CC-E1651CBD04C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433B2B64-01B9-4131-B4C0-DD4D7DFC290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3D017D4-3766-49CC-B5ED-5453C6EC619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825B04E-2BB7-439E-8877-FAA3D84ACFB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7970BF9-AD36-451F-8CFF-660A6B5E39B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DF5C3B2-ACC2-4174-AE8A-05D65C85A93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3FA0207-E3C6-44B1-A2CE-66AE5488C88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EFB0281D-BFAF-43FD-8194-C1D9218D8E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B1EA866-8F9A-4DDA-B91B-257B2F2D5D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0641BC25-09AB-442C-AA92-610E0FA5C4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3122BCDF-0E21-4F9F-A85C-82416D9DA2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E7C6384-DC32-4FDD-BCEE-F629C9CB27E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986A90C-925C-46A1-AFE4-6DBFE4C7B8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5663AEBF-38C9-45CE-BDD8-615544E1797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A2648AD4-9978-490D-B6C6-F26F34A1F0A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C4A6C16-45C1-421A-92C0-BB05A4E17DB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7EEB265-A51D-4387-BEA7-B06D14EBD08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10CBE9E1-E240-47E0-BE57-14F22B7E053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8EED96F-66B3-4E81-9901-E6724134570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FFAE68A-EE85-47A0-86EC-C251CC49249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476CCBB-C4C3-4ADE-ADBE-03561F70E80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AAB9EE02-6FFF-479A-8231-69DBCF7C462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7EF807B8-9024-420F-AA93-B2A6558C2ED2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3A7FACC-6978-449C-91FA-9F47BD237057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AC43BCA-E819-40AB-B303-8DD1AB8B237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721BE337-C83F-464E-ACA3-97542656748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22D96A5E-28D6-4D21-BE73-4AE6B38AD6B5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80603E4-22B2-4882-9C13-AC465CE7915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68FFEB1B-BD5B-454E-82AB-CEB262B633F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DD5DF1C-A973-4B10-9E46-DEF0D7D0FD1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6540620-E35D-45C5-9044-75195B42D90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719512D8-90DA-4C35-9E5F-DD28FA927F1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5FC370EA-5FC9-49B4-B9E9-9B13913A565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84F7572A-0AF3-44E1-9E1A-4BBAD58D455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A249D8F-692B-48BB-A31F-469F019E458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4C2D30F-B301-40EE-90B7-6EFB1087685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A0C75AC-BF09-48C5-8E54-2F9C8ED4B06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A6DCCA9-3139-4F3B-B5AB-418BFCD132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7B63548-6689-4089-8185-10404A5454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97CC7DCD-F41D-4D85-8EAE-5E5A7895638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F2E0FA0-429D-4D87-BDC4-5F4B149F842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6CC5CCB-0DD1-4AC3-A5A9-C907089C965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975218CE-BB43-4F54-99F8-7969D89EB08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A2D5E9A-56F3-4A77-B8A4-DC3EF6FDB4A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59DC319-1A80-4DB3-8DEC-EB5FB078847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A60479A-E5D4-4DF4-B46F-86685A71EB8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AD6CFDD-1DC2-4D46-9578-17D6D976560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4CDA1880-C4A0-4385-BEA7-11A0E89828B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5A5C814-89D4-4918-821D-ED3E0C8095F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36A562B9-A6A7-4D49-B6FD-CF9A163D8FE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8F498B5-8E4E-4027-A419-07832F9A2A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7BE8D0B-A0FD-4C38-B8E3-E0C8EE74C6F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C1E1EAB-DD62-4CD1-8DE4-D419FEC7172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404CD3CC-FFA7-4E6F-A51F-2EE3DB7FE25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2DD46503-9CB0-48CF-AE2A-D26944F61A2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81EE9DC-9AE8-4914-9859-D75FAB025AA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86C7EDD-4F81-4395-A422-D5C65C2B37C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1E118D9-036C-4C6F-AE0B-29D4AE83BC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6B4554C-A81F-4D73-A150-06239907F2C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E7F1DF0-0450-415C-85F2-8D8D7E7A17D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D5A4F654-C702-441B-A15B-BC4CC2C4CC0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0C75EBE-8D5E-4C5E-8C5E-29016832A13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3487A8D-68E7-4FE2-A035-ED1AD26E9D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D3737B7-C75A-4F6B-8948-F92765142E64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60111272-491D-4F4C-8DA0-4CF1D9C261A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D246839-874A-4F94-933C-CDA032DC044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25057991-EFE6-4DDD-81B6-E2C0B5FF059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CF9268D-DFD3-4C83-9808-31EE25CD2DB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E177C8AB-24E8-4B03-9463-19A6B5C09E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AAB804E-DF1D-4694-ACBA-C146EC9E6B2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FC0D771-1ECB-46F8-ADCE-69D79E9FFD7A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8BE90A0-2ACB-4468-AA13-40ADA8A176B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08E35BE6-9AE9-4F84-9D3C-83366F874E8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97C9077-2F9B-4694-BD36-E832ABEB5C3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8AF3B9D-D83A-4F44-A9A0-703FA4B69A9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00B8188-27BA-4794-99D5-B3DDA255AD7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F82EA74-E6AD-4DF4-A007-7949B45F51E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71CB880-2E01-4802-AB07-5ED38D9566A7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0025802-CE27-4E50-93B2-3E9BF0EE6196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A8BF0217-1781-4220-B81A-A23C397495F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118E329-A39F-4CDF-B653-592DD1C1508C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B6A545C-73E0-4649-9B7B-7B14967C297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45A1096-F7AE-40E5-A56E-0FEFA248DDB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052CE18-55E4-46D3-90BC-1A4BA597FC3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AA20BEA-3BE6-4D48-92BD-588F6D39747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A3ED007-2F70-477B-B47B-AD13E8B487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4AB8C28-9E3A-4077-A0AC-2D23F8933F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24BD597-0325-4D4F-B489-5F0FEF35BA2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8211ECA9-2907-4829-8871-8E303C4E2D17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75EFC59-27F5-4C69-9584-3299F734665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D885D271-4B2A-4358-8A3F-2488D5E688C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D72DF2B-EF83-41B3-9045-E48189DA26C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09964419-908C-48E9-BE52-9DDB93020799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2F252CD8-76F3-437F-894F-1767F2A2BC4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23941E5-21BA-4428-B82D-4B0DE6F6A9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5D0095B4-1CE4-425A-8CE0-C654804569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5CF8E45-C1B4-4542-BDF5-B60E49FB1A4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A4F7995-C2E4-49B1-A207-5D5CA3B18CB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FC9AEC3-5AE1-4CF7-95F4-4D1FCD8FCBA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F63A6BC-54DC-4122-B2EE-F12D9E8D593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6858B9B-C41F-40D3-B8A0-2BA0E983B33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283F748F-7A1F-4BD3-A6A7-5E02C289725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9219AB3-2DDF-4464-9E70-760BFA0D41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52E52F3-DE2D-4AC0-BD1B-ABE31E47371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208103F-B2A3-4342-A829-3CB55EC0772D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1426D79-B0EF-4E20-B608-497E4EC8573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F6BDC6F-0179-4D2A-9E23-1DB80E224AF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C0381B1-C383-4ECF-AC91-4C0D82FFED9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D0BD497-1F66-4C49-8219-CF0E747F399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402A098-EF5E-4647-837E-5A4B6544235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027BEB47-D58A-448F-9F48-F85CE60615C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70CCEDF-66D6-44F3-9725-981606C3509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C7BE3F4-88F1-4D37-BC78-116ACDE17C0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D836947-737A-42F6-855C-10B5C715992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11A931D-1DE6-4BA5-9AED-FBB1B9CD1FD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19AE91E9-F41A-41B9-8492-EC5AC4AA3B7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49F0C5B-0D8F-4EBE-931A-A69709795B5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701410C2-DB8C-4866-9127-D0671229E7EE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3FA9D6C-DA6F-4D40-BDF1-426D10CBA61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812C8EA4-F8E2-4C41-9827-674550FA9F3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C14E609A-4ADB-4A0E-B8EB-8F01B32CCF1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F36A51B-5C7B-4BFC-A5C1-59E2548A003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21B34F9-07D2-4799-87AF-0EA07F4FF6C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945AA1E9-21F6-4B0F-82A5-37BED9FC428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DA70012-337C-40F3-81BE-F4D4B7B8FF5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89FA3FC-100E-4752-8D07-BF1438187DD5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1DC49FB2-1849-4D56-84BE-339B9C4441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E46A729-4A52-40BA-BADC-90E4FCFAB8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512C320-6AC9-43F4-AC61-CFA075D2902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D90A2CD-FFAE-4A7C-B1A0-1D1BF8F1B77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D867572-5DA6-4275-B6E2-B27E89252A7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9C2D4BFF-F731-4583-A584-4CCBC120977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9A2B336-DDCC-4B68-BE23-4B3EDFEEDC3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E57D7FA-631C-41BD-B2F9-FF4DDF3AF35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8FDD3F0-53AF-43A0-A4DE-155C2A4E5DF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18BC240-7A08-465D-9C6C-8A37449F883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41C9B6C-3F66-482F-9E6D-AC660D71633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3C23C52-F6B4-45C3-84B5-6BC7889000A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8BDEBC9-31C0-4835-B970-7B172375BC2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C44E279F-BE60-49B6-9F78-608E50BF17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672D7E06-6FB0-418B-9016-05836C1DDDF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D3F414CE-E46E-4177-8EE2-3B8056AA7B1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E2BF7C2-967D-4DE9-AEF2-75D06708C2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A03EB89-945C-4F8E-B923-02450DA5A77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93EDBE03-EA74-4638-9FB3-24C372700EB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C4D3E3E-6C98-45A8-8ACE-F5E5B0141E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2BFE9447-6EB1-41F4-A7D0-E0CEA955C4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DDB1B61-8D4E-462F-B9FE-742555A0C718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2EAABE4E-AD7A-4E90-A496-92402677C8E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14C270E-B9AD-4E12-ACF3-FF91B7ADBD3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0487755-86CD-4EE9-A796-1E69ED7DED7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02D2FDD-1A87-45C5-B0F0-AD7E0144042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75AB21D-5926-4CB2-9655-D96CC649E1A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004FD5C9-AF64-4C0F-8157-0E625019B6F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AA4782B-E649-474D-B66B-3232B3D9EE3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D559F4C1-9246-4C42-9103-2689C55EEFE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4B01946-3679-4503-B219-2470B7C32F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68FD6EB-3289-401F-B3A9-350BACE66FF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D63CD7F-199E-4F57-BCAC-64E655F66D4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04C6B42-50CD-45E6-AAA4-9FAFBEE5D4C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F0B5948-BF1A-4D0F-B800-827CB382039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4921E87-42C0-419B-9072-8F43185539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4C288943-1EE2-4222-B9A7-74B29C4EB7E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46BF207-4A86-4BCD-AC5C-E71BBEF1240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FF05568-5ED2-4B02-BEE9-F1378F03BE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7C66F8A5-C2B4-49D0-8499-979AEC6E119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84CE17E-B192-4E5B-89E7-4AF8C14E3AA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11FEB7E-6683-4EA3-8F47-A507E1A4392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2948B81-8879-40CF-A586-A50FA5FDA4E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B4B6753-E88F-4077-BF65-59DBE33C5E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7029066-5724-4999-998C-8DAF3C5F49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ABDA2708-8C7E-447B-8172-DC67C4A583F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7FF37ED6-1D0B-477F-A4FF-9CE988F60EE5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E4A8EEDB-6766-4065-98DC-646C226B394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E31C2BE6-9DD4-4910-8165-897A66E6F2A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5503C250-9FD2-4414-BC49-3CC46EB981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E1A9225-ED45-444B-9DE5-0385FC7CBB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45D64AB-5256-4914-B932-5567E5C2DFD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80FBBA5-2367-41C2-B9FB-F989A71314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BD20763-2821-4F48-87FD-44849B8FE1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17D1634-CC65-4A76-B5FE-EE7BB897F3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F319AB1-5B6E-4BDA-A1B5-F277DC9A81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348DE3D-9AB4-4B38-9F15-005BA318E495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49F6FB3-6EAA-442B-AFF5-A488175592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C9A7D21B-092B-4866-B2D6-E6A5AE334F7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B66E37E-7FB4-4FB1-B7D7-6B605C7F009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474FDAE-A1BE-46B8-B42F-5C44F132754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95A76D26-9647-45BB-9583-2C0B4F0B8CD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1083009E-55E1-4195-801F-59CA697BF8DB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CC07D9C-1DE2-4242-A603-70A313F37E3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7F60B7E5-521F-4314-8BAF-A8428520953B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753AB1B-7829-4186-956B-D90E185893B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5479CF4-BC1C-461A-AD42-7124961E73A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C4E4FCE-9BFC-4F0F-930B-043097DE70D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17ACCB9-7F4E-4F67-A9FD-393C6858C6F7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A1AFF07D-81A0-44B0-AFEB-788CD044F98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56AC9287-7EDA-453A-ACAE-81F03601B7B0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0D7A952-021E-4441-AAAC-B6A0FDCBEDF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9410219-BB96-491E-964E-8946339D038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BB7EDB7-B8CF-4881-A8F8-E8A0ABAA23C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1E895CE8-7D8F-4DA6-B30B-57748CD1D02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04879237-4983-4165-98D9-E4943E1135E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9298042-441F-4ACD-9689-645D3F054C0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C3C740A-1DD5-4250-9B61-4BDCB0F356F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FA312E2-3C48-46F6-B477-56B0DBD551C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2348D48-7F63-4F4E-A660-FAC123EA826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F14FD911-2693-4209-8518-94B45A0A60E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2E485DA-1A57-4084-AE9C-FA42257D631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4EFECBA-BBB5-49E6-A4A1-94A8F552160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7949FA6-076C-4548-8008-4D7F04DFEF4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1A2B8C6-573A-42F7-9610-A15EE2A2A69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38D46A8-BCF7-4D0F-A1F6-8DC0C487B03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DA26ED0-2E3F-4539-80D4-77D5144B399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CA0D5A4-9F08-4E80-BC19-90C239CC78F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97BC59E-7A75-4912-A196-31D81F97ACD8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1B6BC19-212C-4C49-B717-E05018895D8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C152106-C6A5-42AC-B471-F0C01E61B29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FADE3428-382F-48B6-B58F-E4C45275E69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1B61F35-C98C-4E1C-AF3B-4545233F6E0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6A89A872-8404-4F16-8E6F-718B987F065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B52076A-9DE2-4115-87A3-38FB6BBE6B2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CDE587A-829B-4C2A-9F1B-3AF5D43980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3AE1512D-85CD-4183-8517-8EC122FA6FE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45302A6-A4E4-401D-8A4A-C8C6A384D09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5A054D6-DC6F-41C9-B9A5-803E1B0F5C9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2C254A0B-0E09-433A-B4D1-459928075D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AA9A226-34A7-446E-A35C-DA47A9991DD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C2795A67-CDD7-4E36-8EF9-28D1ED81503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43B4BC3-9A7C-4CCB-9320-D7CC9C8945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4ACE7D4-EBE5-4406-886E-634018DC4A7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15127DC-4A23-4D89-8184-05AF9C1F758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E38D9C0-09E3-4F1D-8178-302DCC5FEE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2AB8796E-2E52-4C76-9BB0-1DB81442AFF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D40F844E-2569-492F-BAD3-CFE0B82219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D4CDE9A-3EA1-4942-8375-0340E7FF810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9C517421-21EC-426B-B0C0-B5BC9A96C3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B51670E7-CC87-4E8D-BD8C-5E49017C74C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E771F96-A0CF-4011-AFFC-6119F86A670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2E42270-838D-4D99-8FF3-BF7510E2208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54F1C0F-4D9E-41EA-9BBD-5C079472C8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6C3FC76F-CD73-49D8-87DE-4690E4DB784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E9406E3-8CF4-4872-A47A-01171ADC13D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B9CD45F-897E-425B-BBD8-428A6D4F193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7C8657E-C85E-4F15-9E19-2D3DB7498D6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5AE0025-E267-46C7-9303-C8534F11DFE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F905D500-BA15-46F0-9B27-D2F31D695BE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985FBA1-B163-4CE9-8E4D-8DFA01C9FF1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9D58D46F-A826-451C-8B8B-5F6EC0B0D2A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9D001E3-F9AC-4244-B513-F2030F465C2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94857D81-FC04-45C7-8CE2-90FD14B77D4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FEE24D9-6960-473D-A4BA-CDA23FFF8C6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E32E66F-BB55-48FA-85D5-D26BBD81F40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5B96F141-3F9C-47D8-ACC4-AA617019570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DD3C6A4F-2C8F-4FCA-A7AB-606422B8046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EC7A26E9-68F7-465F-91DF-8EEC2A03559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92728A52-8FB3-4E88-A523-D395788132DD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50BCC23-A034-438E-BACB-141CC4C0F5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B0507D6-E7D0-4D24-9361-43C3CBABF9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2D452B36-110F-4EEA-B84D-53518B0608E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69004DFC-E56C-453E-A370-12225289BA19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AC056F8-6081-4816-BC72-FB953700FB6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B336F53-2201-409D-9F05-9799F55ACD8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F7033F6-B349-431A-A16B-C61A8E299299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AA1A91C-ABE4-4B50-9A67-F8CABA6AE58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89DC105-DE3A-48A2-BDDE-AB9D6840600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B7981D7-0604-48FF-BB04-DFF0372FE6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940D6B5-E1C9-49B8-A981-1C0BEB515B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DD7A7FE-A081-474C-85A4-8232171ABFC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1D6C481D-1CF5-4E64-B462-24106FD7D7B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44C744C-2F35-413A-8EA0-AA6259BBF16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113492E-B768-4F50-AF1C-A654402517B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85B36964-5079-49EE-B574-5C90756700E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77F4FA8F-9029-42B9-AE48-2FDEAD34338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EC95F0C-8031-4279-9846-661753EC0BF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8086C6F-0B4D-4356-B0A5-EFF0449912E9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912A0021-C1D1-438A-8521-C74847A584D2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BFE8AAAB-2F57-438F-8AC9-6C7064D6B72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3FA29A1-D434-4587-B619-BB282449DC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9CED9A78-2F1E-4F68-A44F-93997F0686E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1565F5A-7AC3-4DD8-A08A-32E4390F101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0B319A5D-0267-4221-A43D-48BAF7CF105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5B970CF-83E3-4AD7-8842-E0B3F5EED19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AA1E3F6-008D-411F-A934-0D56AC642EB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D9C3C6A5-19E2-45C0-A383-2C21714DE0F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6F222CA-1ECA-47C1-8C2E-74070F902FF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D485248-F9AA-4E88-B73E-EF5261F54E1B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B144C80-A293-433C-B0CC-7334D34BA91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7897523A-5C41-4096-A942-C4FA3DB7B669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F5F28B19-9A68-4814-9CF3-F31F4A96699C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E25C7FF-29BE-40B7-9430-CFE4B09E23B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3ECE6C7-A478-4EE0-BDD6-E875A23D076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EF83995-70A2-482A-A9E3-D5C7814A042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2FD10CE5-2F6F-4FF6-8D08-A6BA3F40B02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C6C73B5-A12F-4A0B-9B84-62EC44C96B6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B115931-1820-4A1A-B700-FBE3919B596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6EFAED5-7718-4CF2-BE2C-8774370E5D3C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B6048FC2-1C86-4E7F-AA63-22C443F3B53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75DFBE1-FB84-4DB4-B0A6-6AE25C6B102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AC67911-115B-4215-98B6-DBF4BEF01ED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49E9541-D6AB-46F7-B77C-9D25663B7B7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44A09EC-F023-4A94-9EC1-0FBC946027A5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B340DC2-794F-4759-8997-66417C49F2C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1F76889-3729-4B55-A0A8-BD81A056F4E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F83A26A-5EE1-4A95-9190-6F000D45C2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E8F6A6A-3DE2-4FAE-85E7-3C1AF17B6E1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6263C42F-24DD-4CC5-AB28-67285F6D842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D1371488-644A-4935-9C70-A729AF17E61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B1529E0-92CE-41EE-B94D-03804327921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4A98E48D-4F5E-4712-AB96-C9F52CB4791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D222B954-F653-41FE-9493-E4B2CE4BE1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CD04E734-238A-4CF5-9929-364E311B921B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63388CF-00F3-4950-B19A-DE6D8AB5DC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D9D5FC4B-6114-44CF-95A8-CB598E90558F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51C7E4F-5FA7-4F8D-AAD6-A0ABB6112BD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43AE941-0590-4EA3-A0F9-481326474E7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455DFAB-EAF6-4CB9-8D08-E3A5BCCD80F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EDC8A8C-776D-4BAE-B3FB-74926B5437A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C2C9AF1-5756-44C5-8F8F-3390D257B2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B9D0D69-D8E3-4081-92F0-DB0C87A7EF4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76DE43AB-6465-478A-A88D-0A65F7BD1DA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822277C1-F5EB-4F1E-BA94-3BC3665E9688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9FF5FE5-23C1-4F7D-B1CC-88ED0FD0A81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71F3743-E7D3-4334-BC2D-1762D1C26C86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C3301D4A-1526-42D3-BC5E-979FD311ED3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D0A3C41B-626D-47CC-8C13-7DDC9B80474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BD7871F-86F3-472B-AA9C-FC81914C001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F21437BC-F4FB-40EE-A621-9294DED4AFF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3B6B25FC-2C9E-41EC-B028-23D6288AA3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73CAD90-E177-4ADC-87B8-DD221BB3C59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61A7A83F-A85E-4495-85D0-F2C456C0270E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DB9C0D9D-0E99-465E-8FAE-46C92A9FF96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3D75031-BD58-4D18-9334-E0B706C74E0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355DB6E-9CFE-4186-A697-C4C9572E028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BF116AD-6453-4280-BACC-2ECBA1BF2D7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0F8E3A4-46D7-4436-B362-6C81D587BBA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4AC4B4E-3B3D-4645-BD52-9D08775C25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C5AF1E0-B22A-4B30-9F84-7AF4088EF48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854BAFF9-453F-4E47-BECB-0B933E7455C2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C04C177-CC27-4C83-A501-22121CA6962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A178EC8-4FEC-4F08-ACC9-788DBB4F482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ADF2927A-E475-4BF8-99D4-17CF4CC3F3C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41918FB6-F481-4F2F-8AAA-AD180FB229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04105B0-2309-4D8E-92C9-F77BCC60004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888B965C-7F7F-4F97-A697-F56074CA6F5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08C13CC5-7D4F-43B3-9D9A-4E041E670E79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7A6838AF-E6BF-4108-AD2E-DEC566ECAE3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747C6B8-CFBD-412F-BC6C-2887519D49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E895843-626E-4E4D-9EDD-2313757C50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6A120AB-F101-4393-8487-BFA12D74852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BD681F72-5C28-4CCC-9548-2332F6A3A6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7EEC0F6-D4AA-4B63-ACD8-89EB02E9A0E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138EF81-42B7-4286-B0CE-7E3C324E452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F81959BA-AF48-4BD1-91F1-2BE8C26462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DA7A1E7-D035-4A7F-9344-A42D832CA828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ED5AA9C-D473-4B81-B91E-52EF8529DF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21EFD544-0CAD-4D36-8672-910B62ABD03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6E410B8-BD77-4D77-9AA2-00C74542ACEC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C91C4301-CC88-4F94-962F-8D3D029ACFC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E0E03609-87DE-4A8D-A688-A2893D209E4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9D463F6-7C2D-42AE-9DFE-82BC5CBE159C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403D650-967A-49F0-98EE-516459CEA5C7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025EF548-CECF-4F31-96B3-63433225762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58289F4-DBBA-40D6-A8F9-2878B07E7C7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C03E2DA-00F6-4FF3-9839-D8CF3C80E647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75397C10-4E1E-45DE-8920-9C8D0B6B051C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E265EEE-B467-4A6E-8474-5FA2BB45205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028045CB-F37B-4D94-B033-D800FF4D61B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1776BC4-7BD4-4CED-B945-E070DD386876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7DF97EAF-D2E1-4E44-818D-CA0F0DADF449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7F5A290-F449-4773-B8CF-C5CD8BE4FC8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7CA9830-E51D-42B3-8601-DD5EB4F28EC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B9F44C12-ABCA-48CD-8D2C-2A1CC87AC04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D55EED1-961D-4D56-9D04-3790890563C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A8BBFCA-F152-4CAD-8280-2766BCEDBCE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4F62E63-9D0F-4D55-850C-A5E5A720C39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FF1A3B2-F156-4F18-9777-72CC9A50EFC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7B250C1-B12E-4D50-823D-52F4B4683E8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03B32FA-51C3-4F20-A513-8E5C209E468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35165935-0F84-476C-947C-21600838503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496E4AB4-F79E-4263-9B78-F4E6530A3C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EDC8DDF-0266-48C1-9B40-3DE23717881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D085FF3-D4ED-4A40-8ECA-02A119A35DA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082EF7F-7C47-4EEA-9D42-27B18EFC61B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D762A30-6F7B-489A-BC20-4BBDFDC4A0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F14BAD7-E74F-463F-9C9F-74E361A5EC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317814D-49FD-4B80-A9EE-49DFA6080826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C4E6B936-D7BE-4661-AC24-9D15D007655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B1BC856-D81A-48B5-8AE9-9D725BCE47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38D60C2-028C-4BDA-9740-89AF0A8DCD3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3DB04DA-2580-4E44-A5B0-7DF2E2C6ABB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8E529FF-5A91-4493-BDEA-72F8F75599D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2D4E5E2-EF5F-4FBA-8BE1-A2FB036F9D0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12580965-779F-414C-99E1-EB624D15DEC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5D8A76BB-56FC-4D59-AE24-809BB770AA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711DF92-C3F5-444D-913E-C89C465B34B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F28D5FA-EDEF-4FF7-BC52-AD9C7CD3F9B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1AB51470-EBD0-41C2-A1F7-025EB51181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DDA4FD41-2195-41A1-B8CC-62DE5D3D3F9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DCC90E07-B7F8-4046-9E1E-C917E9AA24C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784B999-9518-435A-B234-78D1507C70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966F612-7A4B-4BFE-AE27-ADB72173506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EAB308EF-C424-458F-87C9-275FAB23834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4CF0DCBE-B0FC-4C62-91E8-8EF9AE6F53D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F81095C0-9C40-4505-87E0-23CB2134557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60F87C6-6B1F-45DE-BC6B-E5A983C9F0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FA286FB-56C4-4F8A-8281-32D96D1AB73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F8769C8D-7DE9-4640-9170-4F67D607FB9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AB8A343-D9AD-43FE-A90C-6E6E447CC2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81CEE0D-F35D-46AE-ABDF-F51F6FF07653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0CE387A-F105-4582-B7FA-606BDA67B7F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AA7B8DE-7B5D-4134-9A9F-C69DD27EA8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5CD8164A-C55E-4021-825D-5D35CC72F8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C030C77-AEDA-4815-A253-BDE8C9C40750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2206D9C-1450-43A6-B321-D9B36726818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B9F73BC-9FDE-43F6-AF92-7DC780DAB50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CA14A7A-38B9-4C0A-9F37-3CB71A51562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4101ECA-7C16-41DF-B56E-1D214EFAB17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E440066-EF01-4348-85D7-7AC07BE1573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905B3C1-A7B8-43EE-AA13-693A441949C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D58C570-746F-4FDE-B424-FE3BE11971B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38C1BF5-1F40-4A5D-BCAB-EF8B788E5B9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750159D-5788-4E41-A5E5-5EA71674AC3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8FF30E2-1E6A-4293-B83D-9D7912E58C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BF368C4-7B04-4202-BAFA-03B52EA62BA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22BF7421-87E3-41B9-A744-72D5A46C8DF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86B0AD46-8900-4547-8A36-8D0F0E82B88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750B6EA-FD69-4F9C-97AA-A92B6D36C668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F725DC5-2AA4-4392-B924-A41ECCBDF6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3CBA370-D305-4F9E-8409-9C2D0C3C64A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662C0EC-946B-4622-8D3B-C16D1CDCB7A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E991D80-B8B6-4C7D-915D-995F0C29DC9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FBCF21C-08CB-4F9F-9D9B-7DA0B5E54BF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2584B8FC-7F68-4356-BF49-37407BE794C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DCCDBDB-0C3E-42B3-849D-830EB3CC35B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998F7BA-A0A1-40E1-A052-955917D62F0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148BE245-5DA8-489C-9044-998E83BD395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916DFAEC-61AC-4C4F-916C-7865B6DAE98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7F471BE-BB19-4CDD-9DE3-15FA012938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1CBE8D2-C771-4DE8-95CD-218400084CE0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622EF2A-BCE9-4723-9843-E5EBBBAB1B3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2CDF3A0-8271-4F67-A6A6-5BBC7D19C56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44EAAFAF-6A52-4CAA-9D65-F279CE5C055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A5B144E-9309-46D7-B538-5AB5106B69E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6291928-28E4-426E-83B5-9B9681F7552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ADF09C4-C9C8-4795-B160-A622DFEC151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0633954-675D-47B8-AB07-80F42C3AAF13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457B9107-E653-4899-B3F5-17DD9C18FCA0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DE03EDD-40CD-4452-B8C6-B908846064D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596C85D-6FAD-4B93-91F1-D740191BECF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94B87E7-C0C8-4F7E-999F-BB408F8506C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AEEBA92-BA9B-4FF3-AB35-90A7BAC8F7C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42F1D3F-E9BF-40B6-8045-AE6D3EE08BB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717C0C3-7D24-44F4-AEE1-5E8079BC440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7025327-6F24-4DEF-9DE3-0412AB8F0FBB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2B254E0-0FB1-437E-9FD4-6D9EBA2ECCF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CA6765B-43D8-420E-B9F5-4758E27BD9E4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2AAD04A0-FA5B-4CA4-A425-DE6BFF08418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57FA172-0F13-4938-A3F5-84B4B24B63D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EFC40011-2CCC-40A8-8B78-168F55AFA262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72320CF-CA2B-4F95-B05E-F5282C28A8E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1BF79A1-2065-4296-B31D-3EDC496182D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5506BF1-166A-4AA6-8C37-BC3A093A509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43F98AA-368C-494D-8823-46BEAAE8556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0D33FE7-46E0-4CA9-B1E1-0A2D872CEA2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01F1E376-E130-415F-B5EE-8EE161EBB55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F67E7F1-59BF-402F-B40A-CE398B2F0F9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237F1980-833A-40C2-87E2-F07F7766BFA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50D8B430-898E-43B0-9EF7-F2650E296289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2E7E81E-1933-45A8-A04C-5AF6E82C40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423A455B-DE95-4371-9BD4-AB8E069D91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FEB0230-3929-42B3-8F8A-E652BC559A8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3D78E88-2EF9-4DCD-80D8-BEC08D1F74A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EAAE675-3BA4-4B8B-B1D1-0CA3867067D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0AE4E13-3C5C-47E0-B5D8-2EA8B5E3BD5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0FEAEC4-BF3A-42D6-A1E6-E0149BCB6FC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FB009C1-5834-44D9-A96D-24123A160BB2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90E9874B-3903-47D2-8056-43EC9FE9CDB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2828AE52-8439-46D3-A254-1D4DA5C9EF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6999425-938A-48D2-AEF1-4E9945E0380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360C527-209B-4B03-8B24-0B5DB599751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FBE49DA-89D2-4538-B450-4EB1444A61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21D9751-838E-49B0-99F7-151F13F5578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407DECBB-FEDA-4886-924C-3B086D5062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023528D3-9B2C-46CE-8443-4B60A3BFEC92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17EC142-FC05-4585-9B87-DD23660B5A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2519DC1-5AFF-4BB2-AE81-112B5925D80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A2C6CA4-7BEA-4E10-B4FF-BB37D3DF4D1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EE1985F-C386-49F8-BC0C-49F8CAD7D7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CF0BF2B4-80AA-4DE8-95CB-0707F5545D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ACEFB34-FFB9-48DF-93CD-9FB303960904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532545E-22CE-4889-8E88-83E95036A34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269EE59-CCE2-4CC1-BBB1-646169B2639B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F08A83E-BB1A-4BEB-AB9F-F35C22F011E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16F9898-F097-468B-9AF9-8A99169621D7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A75905D-0672-4E3C-86C8-CD3E4A6B849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BDF16C9-BC2E-4E6F-B4D4-B41DB23453A7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EE8916D-6AFF-4817-B3C0-F0F8963E081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A2568AF5-3875-428E-8EA6-84BFB1078A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41EF4350-3D0E-4405-8472-37B2503C50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711276B-6375-465F-A1B0-A08F9845CDA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E387C671-01F8-405B-BAF0-A2C96F6C8C82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282DF64B-3E72-4563-BA53-B8FE9E0F821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8901DB1-9088-4C39-9CFE-519065BFF5D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BD2EB2E-8AC4-4B8F-96B0-D8F2B08B801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6EFCCE33-4751-4CD1-B765-413B1515387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A4FF1B1-55A2-4F14-8A1A-2FF4FC18D5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A9A0DD78-A033-45F2-9822-4CAD990AD2A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6DDB1C8E-6DE9-4E71-8348-4D2E7225B9C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9F20FBE6-A13A-43FD-A183-481CB592B00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37837EB8-5CBE-4C2F-B167-1E9BAF58BF7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BD94ECE0-A2BC-46D4-A721-B8F46DE6868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EBB47C7-D588-4879-A22B-0975D038E2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BF3163B-F2AD-4E8A-8487-6BC92CD61C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0DE5A9D-8148-4028-8DB7-E02FF0176F6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7B337E09-BEA3-4027-9644-EC5CDA06EB25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52213812-9719-422A-9A25-BE82250E807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F052E96-EEB1-4A82-BDD1-02B87BB41B21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DF50DD1-C988-4413-9FB5-3772B8A9EAB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812D654D-E350-423A-A77E-6A0C5AE80A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29E7452D-7B24-467C-B69C-227AF1B5C24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B341A5B-F9D7-4063-A2A1-013BE44D213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DC3A15D-45EC-4309-99A5-646E43333B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23FC5916-1796-4869-BAC3-EDADA2CF96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3870C2B-80F5-4B01-9382-65EC61D319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DC9B8E2-A1D4-40C1-A992-6338766A997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73CE1A0-52E0-40EF-9D83-835FD81A10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96B45FA-A559-4C7F-9027-9CF4B53979A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B2BAAD6-3712-42DD-AEF2-B0AF14610FF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37AA8116-3642-4D6E-B174-FF9AD48F9ED5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DC29FE3-156D-4AFB-8B0D-EECE0DD99A7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23D1122-6BF4-46A6-9D71-C1F8D0C96A42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AE5FB15-ADD2-4BC1-94D5-B04CA1DB915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E09859D-F7BA-4868-AD40-12F38EFC3EC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27C068A-F78B-45BE-9132-FB2191B3DC4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A137994B-E68E-4770-A115-37121EF17A5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36D7B54-B1B5-4B09-915A-25566014F391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8A2ADFF-CA72-4488-829D-F1381135D414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700D1AAF-7D36-41CE-9CAD-67A335409997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44F7AC8-FD53-4FF1-82B8-9BDCD9963CE3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9218082-F344-476D-90D0-B468F7C9E15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BDECC09D-5900-46A5-BAC7-B30F796EFF2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BFC5BC5D-915D-45DF-919E-1F6E9D36D3F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3C297A98-5B74-4954-B63B-0918FB2BCC7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AD7E02B2-05A0-4386-890D-2CDFB41E400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64F21485-0972-43D3-ACA5-A76C6430E29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33134FB-EFF8-42B6-868D-41A6A6E5440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2D8D3AE9-E57D-40F9-9807-0BD2591D563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1AEB090-EAEF-414F-8C72-79C3C8770BF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9369AA9-7518-4A49-9182-1CD011A812B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F03B0333-B70D-431D-84ED-8EA0869B438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91C76744-C5EE-4B14-8992-C2B55B35527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533B7F2E-DCB9-4F54-AA66-E7406C1F8DF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020EBEB-E846-45CE-AE4C-AE756A3E0F1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0D7B52F-BC69-471B-9B47-04534630B7C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A7017EF-709E-48F9-88C2-EDD4730F06A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551D3A56-18C9-4AFC-AB16-E114E9A1622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940E1BA7-AFDB-4E9E-BFEF-666413CEBB2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48BE279-A04A-4E10-969F-8B7F55A0F2D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D8925FFB-9E13-4E89-8798-A8AF1E6C8B6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6A2666D-DC4F-4D31-BDD3-55ACD142A2D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38C37A2-91A4-4225-989C-AF5CA85A8B9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9A51345-153D-4732-85DA-58842FE494A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D4CDFB0-94FA-4D38-9E46-8BF52409FE4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B0AC081D-9B2E-4D7E-9D27-3EC9E8D4AC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40D01E56-0D8E-479D-9406-582CFAA0109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D3DA6A01-244E-44CD-B5B0-407B54F0F73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5B95B6D-DE61-42CD-83CC-5F8B6360D0D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C882697-ABB1-449D-BAAC-B03B4E4560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415D281-274E-429E-BAF6-C6AA824E593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E061F346-D500-4E2F-AA69-93DD1B177B9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7F72353-2BAD-4420-B1F6-83B4D04BF1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08859F6-1326-43D0-A065-CF7E8D390DF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C01CC012-3A72-4D1E-BD77-89BE4925ED4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F75E011-7EE2-4436-AB39-F1A9A266718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344682D4-A746-4691-B396-F87A30A447D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67A875F-4E6C-480D-9ABB-83ADE1DDF5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472EFF0-08C4-4AC1-A64C-C949DD64B0A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98D2736-3DE4-416A-9017-452817499A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2765051-627C-48E4-BCE1-BB909F4A61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3861834-82E7-4FC6-835F-268FEDCD11E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BD70B30-3271-48B3-8F8E-5EF4D66B6B1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3373F2F-EEC1-4C07-9CB7-E5652B1D017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166DE74F-AAC0-42D5-BBB0-8B2B96B051A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C0850410-94CA-4DDB-BFD3-94F25F1CB68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BD81BCF4-76C6-433E-BE20-EE6D29A0105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07D00A1-15AC-44D3-B579-BAC887EAE1C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7140370-F3C7-4213-A60C-488F794CB8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FF10C907-95BA-4DCD-B0D7-C445ED2823C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81E44F01-C1B0-48CE-B155-AA05C114ED8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B7EB198-C789-40B6-A2A5-FA449108A1E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2B02631-CC36-4DCD-8F5E-629CD0DD80D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59AED6DB-60CA-4C86-9705-C19023A65D9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A84CC72-DDE1-4AC6-9989-27B02EEA80C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48E03F2-C163-4B4B-879A-DF5D443815E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DA397559-8FB0-44B7-8A24-7DECAF4CAA7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C54F7C2A-BD40-4A73-AD84-B33268CBA8F1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C5B154D-2A12-46D8-9F51-987FB7FB8C6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6E538AC-66A2-4785-96FE-9C1C9691CF7C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E902570-AA16-4AB5-B861-673A1111814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C052AE6-ECB7-4567-B647-8B7C0269BF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0221BF8-C3BA-4D71-9679-B398AC59D8F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77147DF-B0C4-488E-99BD-F5A102CBEC47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D003349-423B-43D8-B510-3440D247131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6E5DF2D8-C6DB-4CB2-A909-243EF372BDE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9CBCCC4-6D43-437C-A5F4-99B0DD46DAE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3891A9E-723D-4D61-8959-6F6C398BE68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A8088B4A-0183-401C-8A08-8622BA0FDB8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74390A8-0151-4FA7-9923-48126DDAE99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9B10DEF8-8442-43DB-9E80-776CB520A22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A989F4E3-851E-4902-8702-E452F1DE036F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2323E20-5F93-4330-AC89-61D9B80CF21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F173D93-CD86-4920-B99A-E901417C6CD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72C5489-7ED2-4361-A362-74F50054753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39D19C90-ACF8-482D-B778-1EDB33A1414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87F65C33-2616-45E5-BFA3-6337AF05B85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3B9FDB65-80D0-4B4D-B946-90949E7F6B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04EEE4A9-9242-4002-9420-C00FB88B3ED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8A96D29-9DA1-4395-94C7-8DD845611B1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91A74C1-BD6F-4E52-A29F-CEB6ADF51A5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7FAC3C5F-38CB-447A-A95E-1271E4025BC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1BE708D-3CC1-4B2A-8F11-849B718F970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51A4825-0C47-403B-9DDB-FB53CDF841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2F8B6BF-2BAD-4D78-906A-6EBADAD7348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A6BDA2E-0692-4817-855C-29D7F4EDE03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ADCCEC3-0DF8-41D1-9725-1C820DD8F4D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1EBFD42-CDB1-425E-AE8E-A6EDB7BAE19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8F8F24B-EF05-426D-9544-8E436303D80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85C741F5-E2C3-49E8-98AB-902CD64DCE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3A2856F-9D89-4557-995D-04006DF770F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32A56DE-9E9C-4675-BFEF-533F25568D7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514470D-801B-4201-8F35-3596EBAF7942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5287B8D6-6462-4F5F-824E-92F79D74293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F17ABB9-D785-46F3-82A6-4601BCBC696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F48B015-CD66-44F0-9218-33BA7327695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61F5BA4-985B-4D8F-AEAB-CA8B56AFB0F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49B3844-5332-495A-B463-303B351ABA4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FB88ED1C-A8FC-4AA0-96A3-F91707A23EC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857A880-379D-488B-811F-47199F036FB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84CA1C2-06D8-435E-B055-3622C5E2709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97B98C7E-789F-4176-8F38-3B4B383EDC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D6CBA9E-319C-48AC-B58E-A91A73F9391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EC03553-1217-4096-A4F7-0CCBDCDC879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74ADCFC-98AB-4E3E-8DA4-23B0DF1BB20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267B976-91DD-47C4-8E11-9B5ED66F381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6E4263C-359C-4EB6-8B46-C67870556405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4844251-C321-4E0C-81DE-5F42AE69176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4D84C7B-D932-4941-B136-8777402972DF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188C7BF-5214-427B-802A-12E134F805E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FEE98131-80D8-4F3F-8834-4D77C986B87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DD19660-F37B-4566-9DC0-D8D767BA788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6567040F-6F06-4830-B28C-5A6CA5D65B0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D681C5E3-43AA-482C-9C24-E938FC16C4F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1BA96B3-7C3C-4003-A3EC-5A5747975FF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EB0EF28-C135-4DA6-BBCF-CB4941DE5A3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1C4BAA4-550A-4BAE-8B5F-8D9DF993A91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EC648EC7-61FB-4F34-92D7-8E0B39D824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AA1881E-EFAD-4BE2-B907-A3694AE792E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0BE3001-5382-47D0-97D2-E939969AAEF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86AE9D4F-A09D-471A-A363-E221844345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2CE45977-0F46-4E91-8398-7C13468571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BFDFC9AF-E522-49C9-AD44-BC5093C51D0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3123016-D7CB-465B-B51D-563A4093448C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6A1913A-5131-40C6-B4CB-C5A895D1275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EC212C6-C1FE-42EA-A1D8-B21939CC58F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93C3F1C9-1281-45EE-A36D-53E06B7CD81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3342FCB3-1AB4-4210-9A49-543308887BB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E9330AEE-C496-495C-BEE3-35EB5E4F1D5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C27A4F3E-C6C7-4E71-A7B6-F33D9C2C0BF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BD642E4F-7A10-4DA8-9932-3D83881585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468C706-56BF-482C-B00F-269109848D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A2E6485-D31D-430E-AA77-FC7990348338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B9117785-D34E-454E-9573-18C3EB57A637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BF6A8B02-1420-4B24-99CC-3BBDC96BFFA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A43EC1B-67C6-4E90-A9D5-F4C7B36DBB4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B0B46B4-7822-4D54-BDFE-6C827B0C13E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4BC83DC5-5DF3-4F85-8FD4-CD411597C68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FC88C8BA-B8F0-45E5-9ECC-D7CD816E1B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DAF4A44-39BF-4144-B413-F78C2BB62F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48555C4-384D-4E4B-B8FA-260193314A6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0A40279-067A-4778-A44F-8E28B296795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906D638-F474-4F9E-B3AD-02CF7E36E178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F7DE8D7A-CB8B-4FD8-ABB6-FB908AB4AC2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2848431A-84B5-4813-9C65-F5FC7D7A16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4E9432ED-A065-4FBA-A2F5-A04559A58B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77AAB5B9-ECEE-4BAB-89A2-87A0671C756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DE93BB6-AC33-4723-BE09-9C2039934BC8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755EC8A6-52A6-48AA-B76B-10AD0EAD0CF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C735C55-9DCA-41FB-9EF3-23C27F66420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A0ADA4C0-5762-43C3-98E1-522D6E7CF4B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63E848D-633A-459E-8B4E-D144B067DE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AA2100F-E6D0-4062-ADDF-80923E9D2C1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E96502E1-0FB3-47F4-8397-726D86EAA3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555F6F6-232A-40F5-9605-1B4FE24CF4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C4A6744-518F-4C4D-8B5B-BFC8D79CA7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767A03E6-CA4F-4460-9A5A-1A4436C17AA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EFA4781-1357-48C1-A4EF-597FFACCC68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454CD8AC-166A-45D7-9965-7D9DAA7A68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6BB368C-787E-4AC9-8FBB-26345310692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6364651-3E1B-4DA6-8D69-3D5635910485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E54CDEB-659C-4FFF-B959-6C92FBCA007D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B19B1D7-FACE-424B-9789-516AD528DFD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A824775-B298-4CEE-8B55-7ECA69AFDEA4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DF546B7-738E-41DD-A01B-132357CCADEC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2F9BA4F-4526-4962-B25B-9E6615F2960F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869F679-C476-42DD-A7CF-00A3F78E637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70E00FC8-7933-4B99-B9A3-B972D1ED1E2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4DED4AF-11F2-402F-9E0B-EF6C568A5156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7DBF766-7C56-4206-88EB-C61971085D5F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9C12BA9-B55D-4ABB-BD2A-61D9E68B9421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7A647BB-DEB4-4CD5-A383-A6B3539F4BBB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5F4E34C-F6DD-43FE-963F-41BD857577D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FAB5587-303B-420C-8D77-C18252671A3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4E7E569-D460-43E5-9BC7-1AC17BD41D7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6D9225D-4FF1-44F8-9F12-358857023A9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457B1D0-D451-4B50-BDD4-8D89F3688F1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AF6A0C61-EB2A-4C34-9A12-059F9C06A4B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4832F48-1471-422C-A733-5F7D768EA05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02330E0-1A88-46A1-9034-7FAD74CE0EE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A72AA1C-2B91-4CD1-890B-CC2238FF187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3D11D65B-102A-4089-ABB8-3547BC55FC8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D716D96-0F39-46E3-9A89-42DE13820E6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5C3A188C-D941-461B-9EC7-1F9BE3F81A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AD4DE57-42B7-49FE-81C0-C138F990B34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68F67D8-B52E-46ED-94ED-DDFBF46453D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335479F-706E-4540-A7A0-7E8ECBBADE6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1D88D76-930D-473B-9900-5CDBFB280C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FC8AC76-784F-4585-B5C9-663B609CD5A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E743E136-8B5A-4E36-9EBD-35461FF1864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81F318F-1103-44A0-9947-95E2146AFD9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DD4B710C-35CA-4926-9D47-4A52A5AD02A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BA22A993-53AB-4DCE-9DC4-0CA5DD6AD128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196731DB-B98A-46D3-A741-195B7966374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4AA804E-4367-42DD-AE61-E78A1F935DD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3D043F9-BB96-4873-A505-382919EB30C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986DF26-DC28-4A5E-8C85-9FBA2D8B246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C78B11A-A5BC-4C50-90E4-277137B0575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70B946D-E5AE-47CB-917B-8C5A7C1D98B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D8031D3-998E-4C8E-ADCD-5D495CB4856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C6F40C4-97F6-4CAB-9875-585CEAE20D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8444D7B-E17A-4DAB-B73A-1F740581378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1B52CF79-A380-42AB-9130-42A2E8173BC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0AC9D3A3-C378-407E-BE09-841F328889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EDB77A2-E92A-4903-8C13-91CFCE898F7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C04BF7B-7320-4FE9-8023-A13B1DC63A7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3C3A29F-7A14-48D5-A32F-11FBB336F99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16E5452-D8DC-4D7B-B158-E9DF248356D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ACD4F0E8-D6BD-479A-A335-5AB1CAF4F9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517252E-4321-4A80-885B-3ED2DE73C92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1427150-097C-4B3D-8E63-3526506647C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7CDA4694-C269-4C4D-993F-BB0BBCAE37B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F3CDA95-427B-41FC-8A49-3D6127A121E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C0E8003C-28C7-4D5A-97BF-6930E8FE51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50B40199-F097-40B8-816C-E7EC1DF9A66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6393EBB-6075-4BEC-8412-053F9F83D0C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6E4B4A3-805D-4549-B879-4DE87A2B76B5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BAD7C11-1795-4C0A-8922-1045FFCAC1CF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F5540BF-BA74-479C-84B0-F1557CE5E2A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3657D32-41F8-4139-B90D-EB4A36BCF49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67650AC-0694-464D-9BFD-029426D51887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2754846D-96E7-441A-8AA0-2CCEE172F90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D85486E-4D1D-4FEC-B5FD-D7A7F02184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97D85C5-1805-4B76-82FF-AB5FDB46E381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A50DF3F6-F49D-4D8E-B4EE-AC81F3E9273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A16594C-6611-4FBE-8EF9-522949C406E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8F776F8-E339-48EE-99AC-A4E89838215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16829D2-64ED-47D8-A5D8-D51141A6479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F3D1E22-9223-498A-A303-07A15CB2F9B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45078B9-CD80-4066-989E-E3E27C83D6CA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6E4C9C52-B7CB-4CC4-B1EA-63AA422001F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A98AD3D-8204-4CCE-834F-B923292CFD2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B301CB4-5D1C-4F49-950B-105C8F2F2D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1ED3EFB-F847-45E0-943A-31D55E69E29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C672DC5D-FB58-4BA0-88BE-2B292574719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6A4B65B-5BCF-49A6-9633-E87CA533CF0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FE16A7B1-EE1E-4168-A12F-5B4F9B3BA80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222DF10-1D3C-476E-9AB1-A4F85A5F7DE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996E810-8E04-497B-94E7-7BA2C78ACA9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F6ECF0E-EF86-4A60-B4AB-0A697ED56CF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3117C37-9B3C-4514-8197-C08D5FC5216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40A67D2-3F02-45BB-8255-2EB629FC7F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4EB251E7-2BCD-4BAD-AE8F-6657EAECBEBD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BE4D607-2C52-4367-9343-151F62331D0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8221E74-56CB-4647-9331-2C92E631C27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82A6EDE-C602-44AC-884C-5A8640AA481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E020F31F-AB51-4AF3-9A9F-CB4FB660840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DF9B00C-62EF-4CA0-AF70-2644152C87C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D1232A2-B5FD-4E63-852A-EDE8A5FAEA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833DB97F-9431-4E61-957C-99F84A84A58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EBDCC6A-D2E1-420F-89BD-552B3D8BE9C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06A54A3-7286-46FE-916B-0222CBE1DF7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C54E0CA-DEB0-4CF7-B474-E34FC4C681D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F45020F-C686-4BCC-8771-81916FDCA97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30EEC81-67D9-48F0-8561-9F5A2C9B07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1D66D70-51BB-4693-86E7-0869442E18AF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8E7DD25-56D7-4D74-8723-1DDAE37038E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37DF06CF-640E-49EC-86A5-F8042AF4B0A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865380E-D9CF-420C-9640-BF66AD69CA3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53F71D3-9B67-4088-A708-486C86457A5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900268E-4C5C-41D8-892A-B7AAF86CFF5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9EBCBD8D-E476-482A-95B0-D9E27F11D1C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9A7D87C0-6443-4C73-9CC2-407B0D559968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E6D493B-77C3-4965-8013-4523848EE37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6C535EE-7720-4467-9D1A-4A17C1D6190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397844AF-3222-47CB-B394-F2A240C2409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C56A7C3-2D5B-4547-8B57-E2BD6BB2FA5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D4A83634-0ECF-4B55-8AAA-6F047E6252FF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63D0719-B5F5-4553-A698-A35917E13E1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2D6A5F42-EDF7-4759-9332-4D0CE24BC7E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E57F8033-BFD9-487D-8DB6-172F54E7CFB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7C71DCB7-62C7-4328-A2CD-100CC3795F3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C44FD4D4-992E-4ACD-AD62-016CA4388AD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4617120-9D3B-4B0D-8550-7F9E950603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6D41276-E9F7-4503-8C21-2DD554714EF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9057C98-2741-40E6-9958-3018A9FFE8B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3C1714E-5807-4CA8-87B0-BEFF697E645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A6F66653-28BB-4485-A9AC-4DEC7D63A51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436AE109-1612-4BE7-A64F-2D395C5812A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D470CCD-D985-4F87-BF19-4C4BB53ED96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AC83C877-83A3-4265-9E84-5CAE3DD4EB4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B0ED334-B1B6-4915-87BF-8D4A061FBB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021D75C3-7B11-4AE3-835E-A62DB0E24CE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52C157C-68FC-47C2-AC41-6C1AE316C82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FD223F4E-B62B-4142-A671-A110AB79B35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9E6519D-88DF-42AE-80CD-0562D924BA31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51E0A6F-3DFF-4EA5-8535-4D228BE684A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4192FCA-F0AE-4DB6-BB3F-B2CF405822F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1015201-554D-480F-AF4F-60C54D48A4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A216558-A1A9-4EE4-AF1A-9D345232E61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A6A26B1-FA0D-4063-AEF1-CB8AB084F2B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6EB1708-01DD-420D-B148-7AC55BAC9E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AAD5E6B-8700-4CFC-A714-492754AAC9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6C59FE19-27E6-4805-89BA-4397405C31B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508863B-5629-4934-A1F5-02262316A52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569BA3E-F7C7-4458-87BD-69DEB2445C33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EE4BA4D-182E-442E-B5A6-4B319AF539F4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2D9F753-1D4C-413C-AD45-3E3E964E709C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18D3BDCF-4D61-4D21-BA50-3C2D8B5332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1ECAEA2-78C5-46D6-A38F-7E4428EE55A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E0DDA1B7-4E39-4504-A00C-8F9F66455BC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AB90B81-5865-4BF7-A40E-9322174B73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29AA1D4B-1E42-42C7-960A-C26E006D56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4665022-C728-459C-8759-00642A17F0B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715BB74-57DA-43D0-A751-F8E32D802F8D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D1B3A7E-AE1E-49C2-A6F6-B2F5C2B40A9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7D71C86-54EB-4F64-8034-44184A48336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21B6AFE-E11C-477F-B3D1-0EDC1F3012F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D8D79F0-9B0A-47CE-897F-56BF3D8E6E1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A95B6C7-A932-44EF-B799-81FEF7B574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CA0AD530-3DDC-4492-8563-DC9553AA11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1225272B-80C0-4361-A107-1261E3CC85B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DC1B026-0D46-423E-A903-F0A23529384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F38BE53-2523-4311-B2BD-88A80122B61A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A8B8E1C-E74A-42E2-B1CD-434529846DB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CDC6E64-3B0E-4054-8A68-77C6E1DF7EB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EBDEBF2C-00CB-4574-8373-3636CC87AC0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EEC39FB-6B21-4185-8CCB-647170ABB46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8E2E9035-EE8A-4298-A012-BCF6BB20BCCA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9CC26E56-854B-47D4-949A-D89A5B3F037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9DDAF600-184E-4E66-A074-B88CCB9C087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F758987D-199E-49E2-8415-00834422FA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8F94FD6-26D9-4BB0-BECF-20C75C8656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FDF8C95D-E412-4BAA-B056-E7CD4CBC15B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E6F44652-111E-4818-BB7B-A996C4D531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A8C5119-DD55-4229-B60F-BBCDAF6726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909F120-BFF5-4CBD-AD4B-3FA6796A9E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AF7DF24E-A0CB-4008-BDC5-A845945CEE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607EEDE-5F6C-49B3-A41A-99B20AD93D6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1466B38-5CB4-495D-BDE8-7FDBA3BF93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EEC3AB5-08B2-4BDA-BC87-A60B84B8071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7083D2C-1B2B-4306-8833-2C6ECFB00B1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EECFE29-2673-4D1A-B74A-B031CFB74B1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AFA2ACF-EA31-42A9-A6A9-BEDACFA72B4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03291A5-A6D3-4AFC-AC82-8E36A1997C20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8CEEA130-0D3C-4FFE-A232-AAE8EB7FAA6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B373660-C9BD-48BC-82AA-538111A2AD6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0251D816-F5AD-48CB-AD5F-39B11F38F91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3A9E8191-B37A-4B5E-B019-BC064458D7D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FC05595-AD08-4E7A-9CA8-5F4C04A8BA7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F764F94-53ED-4F93-ABA6-7F8A5E3F1E8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9C8F1D4-B2AD-4434-853F-71F01B2BAAA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C7028F6-A754-492D-A280-3E826615083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6FE340B-58D3-409B-82D3-4846E6D621A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F5A9D7FE-2C53-4D61-AA26-5C093E3136E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51684D2-2B0B-42B0-9C13-CD2DA93A969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4F86CCB-0DBD-4A53-A718-D3A9532A04E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FDB75DF2-E0C8-4DE9-B460-89FCE8AA3454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F70DA87B-A92D-4B12-BBD6-395B7601BA3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4B26D0F-F25D-4CAC-B5EF-FD54B5BBAF5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7B4935D-0F7A-46A1-959F-967CC011026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E64EC01A-E18C-4AC3-96E1-093A446D5D8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438B20A-23D8-4A07-9CBB-E24028DBABA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B76634AD-D5AB-4545-BCD4-3571195FC37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81A62C0-D176-4332-95AC-3DAC99DB887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7FDD0F6E-0CAD-4368-A882-B628F013AB1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68DD5CCB-40BD-4E98-A279-C6267D3B1EE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F0924812-92BA-44B6-92B3-7A837A7B03E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609C06F5-4BBF-4E4F-B1A0-85A92D2E126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4A8B712-B5C1-410E-AA84-3F037295D8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880B56E-F4C2-418E-8DD3-842D23797F0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1E400AF-1BBE-4797-902C-D3823D0C14C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4405D1D1-96D0-45AA-94BB-AA57305E479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14687727-FBFE-4976-AD21-F3DC9E21FCB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C7EA159A-A027-4B55-94B1-58BDC6FF7CC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0637D55-2AB2-44F2-A10D-7DC1F8733EA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E1563AD-312C-4EE5-A02F-76D3ABDB810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16CBF95-6173-4757-92A2-F352B89096D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BC44CC76-B455-474C-BF10-8DADF5AA0F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D5272838-EBEB-4349-9938-03F2B5144F1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3210112-B618-4C22-8EFF-626F32C52D1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0AA5E9B-E73A-45D0-ABD2-598A765D81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21FB33E-B627-447C-A488-F3A1C179B9B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B13AD89-A4DF-472C-AA90-88124FB140D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F31655B-5B7C-4354-8BB8-0F13996091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E51E4DE-F329-4829-B582-396EF7BB6C3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BE09DFA-91B2-4A9A-B306-AE9AF80BF48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99ECAC5-5E5B-4127-B3D5-4E8F5653EE4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917D362-8D30-41DD-8DF6-A0F48E71A26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1F822B5A-A867-48EF-A1CA-B896EC4B84F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328AE10-3B00-4A0F-BEEA-9AC34057AC2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C75CC7B-3E05-435E-B340-175F6F8EFF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56DCCE0-50C2-49E1-9B29-823FD22CC76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65C62B4-AEA0-4717-8429-F2B9EEA6384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BA0F66F-FB9B-48FA-B81A-1D862F7A3CF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ADA79A2-CD08-46D2-8186-54099D52940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43E1CA6A-F009-4AA8-8AFA-D5269A8A014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8A0B2C8-5B6A-423C-B3F5-80DFE042673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2CB684E7-9F60-4BFA-87FC-26F8302C8B8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96839E5-78E7-47C8-AFA2-850AE12A9E4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0F8172A0-BB84-4D2D-9A8F-673D32C84DC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EF428424-7F32-472B-98D9-00265B0F875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D1A658FB-9D28-410F-B1D6-B5182033A2A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935E4C6-803A-4066-AB3C-1BF29FD8AB4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AC665B6-7C18-41ED-A1BF-E09C234CA0D9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5DD0ABB-F618-417C-A02E-D9115E341B01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A3E217C-7543-4AD6-81F0-8F43741DA60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E5D3C75-1576-4167-AAEA-EF2A4031E9C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86CB0C4B-483E-4454-8360-D4B72A87534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C05E531-06F5-498B-BFD9-56C01C848F6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2031D39B-C7E9-423A-8A95-6F17525E02F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7C140BD-7667-45AE-83A7-D237832FB1D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B8A93F0-E8E7-44FD-950E-1FB72BC3D6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C3958FB-2595-4759-8BA7-2CE466FCA1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FF8C63A-4B1E-49F7-B701-63B1CDD91AD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1279A88-B569-44DC-BA16-DE9C762F8960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552DE91-511D-4E79-B54B-50AB5130BF23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63DC3DF6-CCD1-4856-9B9C-052C1C6026D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8B4191D-06C7-4F8E-BE47-DD011ED2872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25ADA8F-1B45-44C3-BD3D-67C65915A5D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0624830-E4A2-42CF-9BCE-0DBCD8A37F6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F171A46-D08B-4D23-BF89-B2DE37A96F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CA8D543-E6B4-46FB-A5BE-6F1BF9E8C1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5E8A430A-9958-4FF9-A38A-4423B462B03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0255171-4806-41C2-B95E-D84D969750F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33926836-ABFE-41D9-A321-6E059DA685B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2505278E-5730-4D39-BABC-B1A4920B21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AF755B6-A9BE-467E-917A-02FA0C22438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AD60B74-9BEB-40BE-AF2D-A93E9B20FCA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784A3261-9E71-41F3-81BF-DC639CA46BE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8D6355F-2F93-48ED-B05D-543474383F2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164801C-0DC4-4FDE-A090-D737BEB23C3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E2E1FD1E-B8BA-4ADC-8065-219386BB8A4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60FE843-856F-4E3B-BE46-E28FBE544B9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FCABB91-B73D-4441-8EAE-109D0CC87C2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CDDD1EA-A9C6-4642-8440-CE2B359DB93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5B9BEA7-D0E7-41C0-9558-69F159B1DC98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6FC463B-08C6-446B-BE07-5F20DBAAB88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F799407-CFCD-4F6C-92D9-C297C381F7E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B439E521-A922-41B1-8060-FFA31F365D1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1B0DEAF-CCD6-414A-9625-4DD737B6E24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AC67E1E-DEF1-4441-A78C-85BBFA15874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6929227-8EAB-4510-BC20-63B4A5888FB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899131E-D339-4CC8-A19E-C50F05D62720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DF92137-E505-4AC1-8B5C-46E34ECCAAA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6F6C8D54-A066-4F4F-9A4A-5800B78AE49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74740F1-ED6A-4D9F-A4D5-ADBC72936AF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65BA7F7-F51C-4199-AEEF-3D452BFB166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3AEA7C9-5EDD-4650-A592-E6A364B268D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C899827-C656-4F73-974D-BF40EC7C0DE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22C06D6-0687-43BF-9DD2-3611C64C17D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BED104C-CC8A-458E-AED8-CE8C829B857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390D732-D3E4-4BCC-89AE-8540AF05E86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1CBC3AF-D2EB-42FE-AC7C-025085CA15B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84D8593-1987-4506-8D5A-7BCFAAA7B04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FF5FCFF-FE9B-4317-8F68-4A43BF7A978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A016C16F-7373-4DBE-8C9D-69E46DD92B51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B1212B8-6AEB-4414-B7F6-EEDCEA42CD2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63382F4-3C18-4D67-90D6-26E379D2DE3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2B41D5E7-7165-43F4-8AD7-AF0573BA09F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FAC7147-D53F-4588-B526-C98D61C8043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36951EA-2A83-4076-9344-B88AB975DF6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9EBCBA9-4C79-4E6C-AE0E-DF279FDEA99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0C03DDAE-B7CF-4611-BA75-03A0292EA86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72017D3-DBDA-4D77-A677-17FA7124D4E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BB33001-CEA2-4773-AB2D-8D13385AF6F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8C7F0FC-4D17-4697-9C0E-C0063CBD30E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6E8301E-5711-4B6D-9131-42F5E6DD4E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ECD100EE-EBE9-4DC8-BE41-F09637C231CE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EA912850-9E20-46F5-B055-34E02B18BE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906E655-CE80-4FAB-BF81-9290C48A731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2FE1C06-4A3B-4E60-A58C-B1DEFE7D682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D26897C-9ED8-4598-AF4D-2594A1F9FE4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60E39D1-566F-4835-AC28-8C11055F98C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AB5909C-3F14-4E29-A06F-A8E1AB200A8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EB7C5B5-BB04-41B4-A783-8569AC2AA60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5658D47-557F-456C-9735-395635252B67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B7A4ECE6-F674-4646-9E15-EE18B80C7DCE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8637EBF-E95E-4CE7-A99A-5B568FD6BC6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058146F-8101-43D9-8540-9A2DFB5A96B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66BB443-0D5D-422E-BBE9-8D3CCE8ED3F3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F6BB248-12C9-4A21-858B-F74A1772830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90701C6-E47D-42E7-AB85-984AAE0039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01258C8-577F-4981-AE08-5866CA59413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F29BB7B2-880C-4796-A463-C15D4FCBB04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E54FA9C8-4576-451D-8FF1-039082446BA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BCBA163B-9D1C-4334-B295-88A715B4F4D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74EC1EE-A092-4554-BD8E-42F372AB846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15F370EA-AE37-46AC-BE9F-02CBA524406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0AF3D9BB-1244-4AE9-9A64-E68C86B0180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D02B9E0B-3C04-4FF6-8D77-2341EAA03C1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0816B15-6ABB-4589-839F-E0A0229AD8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E859CED-A2FD-4D9D-B54D-46FF12F7D94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17B12E1-BDBA-43A6-B6BC-97046E980A0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50913C6-196F-46C1-88DF-D1B6D584688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33DD2A3-36AE-43B0-B8B6-6D57700C863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477A769E-7D9B-4882-88B9-BB532D34C9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5CDA4696-5257-478E-84A5-A76465F9AF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AE9EAE0-44FA-483C-A11B-6C93BF15A15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A078F11-3453-459D-8C00-5A08EEE4D8F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FD3D748-1D0E-4A9F-80DB-5699744B923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E2C8090-A141-41A6-B0F4-1EBA09EDF1AF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EA24480E-C2C5-4808-8E8D-C5785AEF271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2867CD73-D62D-4012-BDED-7DE3AC308C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F32AA305-F1C1-40E8-B2ED-CFA6F4D29D3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F5AEB2C-2B6C-4DE4-B962-DE771EB6F8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ED703D5-4EF4-4CEF-BDBA-3D4E6762AE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E9AA0E00-3493-4B6D-B26F-55711F4455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C4894DA-862A-416C-8485-2A5B0828D7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B0CE0359-90E4-4C26-B94E-471CE2FDA12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62895F1-E28D-410A-818A-7976F7A445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4F088DD-8799-4D37-8C3F-2796918B69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09881008-082B-495B-A744-73B4EDE7509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F48BD822-800D-4FA6-BC2A-1415B210EBC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5B643513-914D-4F87-98AD-3A4A5C6A1DE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B840F1B-164A-4683-9AF4-72A1F550DE92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AD4A45D-CF69-4F9C-AD9F-64257F02F223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E38F6841-AF28-4699-96EF-0418C5955B5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C818DC7-E11E-43AC-8925-8AD9AAF0E6C0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266943CF-6A45-46E6-B290-6CA7BC90032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E421151-8820-4A0F-9654-0DBE7DD114D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B11545E-7CC4-43A1-92D8-F099162B536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2B150A5-1231-4984-BA06-FB32DE06E4DC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ED08FC2-A8D7-4CF3-BEBD-36ABF0A9855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CB3AA83-5E3D-4827-9694-F027E809D56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BAC54A28-A20C-4464-8BD1-E6913075F92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E502EAF-ED93-421E-BAB3-3496278FAB8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B75A918-D756-4038-9C22-A6E0221F1F5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F0CBBA3-7C30-44EE-92A9-6BF8D6E9D40A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5FD00B8-C210-4480-87B7-46A03F4E56A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ED34E54-22CA-49EC-8B9C-253A2D7B340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AF923EB-30D1-466A-AB7C-62E0D242720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DA15895D-2F0E-41CF-BB36-A73BACE05F1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F5580AC-4F90-456C-8B7D-0BD01E5DF24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13A652E-6D5D-4B1B-94E6-6A626BDABEC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3AF2FEC-1961-44CC-A4AB-6F07167E5D5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9970FC7-CF63-4A70-A018-F064AF7EA93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D894F70-63E5-4790-B79D-52EC5682171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7534DF5-CAB7-43BD-87E9-F7B491E48DB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DADA82C-2436-4B3E-8799-4BDFE0E9BD9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6AC90AD-44F2-4B95-A065-EB5153E6DB6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06AFEA59-B6F5-4487-8BE6-BCD756EC618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CF1182CC-313E-4D19-B39F-D6F643660FD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88FCE58-C421-4A10-A60A-AF38CFEE9F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B0E9221-6CC1-4112-9F92-15995CAE26F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6D57828-E5FF-40FA-9241-F003D76C5B3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339795D-5ADF-4C91-B7BD-C508A901CA0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3E1C5B3-2CAB-4AB1-BE48-460A7000E7D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7DBFD3E7-3D0F-48B0-A8FA-6C6109DA13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E223844-C974-4A29-BA76-19A2C8F0F5C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238D1948-FC71-48FF-AF43-8775CCECA75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0031B13-EB9E-48BA-8334-F4177C56365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1A1E14B-ED88-4AF4-8536-77FCDF4C0E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BC7A578-8FA1-40A5-9EDA-329C4EBD782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9086BFC-B820-4830-95A8-421A2A2DA07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76410AB-4B13-49A3-98EA-9AC94258AD1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6F3E0D05-9370-4372-B8CD-5108EA4EAF9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26EEBD6D-DA3C-497B-B5DD-D75239680BC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346C2D8-1D55-4ACD-834E-8F37CFD6D0C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C52A240-6C03-42E4-9C3F-DEA2DA0CBA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C52B42E8-EEA6-4875-86C7-F66501069C5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885C070-E517-428E-8A88-5A04D65940D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3E6642DC-638B-4D20-82D2-3E2CB6C27FF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5E2BAC7E-1DDC-485A-99B2-8ACB47E5AA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B587E97-40CA-4FB9-A491-665B188E3858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B551291-C1B8-4114-9CD1-83D3121ACBB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C4A20780-56A6-43C1-BCC4-AB47FCCEDB7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344504A-8F0C-4B67-A537-A72F6EA920C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4A3C75C-C43F-4DD0-AD51-437E888EEA3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4E6622E-3C51-4747-968F-14D42A31E11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16FDBE3-B275-4DFE-8F48-1BC10DA7B03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96D5CE20-8A70-4C71-8372-00B2735030F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C8715F0F-4E02-47A2-8F37-8EE6E72E2BD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5C75848F-D2BD-4E80-9B0A-0E8E78B6161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5724C8B3-4F1D-4E15-B11F-39F1D9C76C2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44684C0-7FED-4555-84DC-C1EAF7087B0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A6E1CA1-3634-4293-B19B-69A8F969DA8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42562E01-0733-4881-93AF-876C8A1B5AD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17D092A1-7AA4-4BC8-9B2B-7C8C87577F1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CB68677-DC10-4671-BBFB-616DE248AC5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B92B234D-C4E0-4C4E-ACE1-46A4EE5A898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FE43C43F-0F30-4763-96EB-E11180BE28B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ABEC4952-464E-4FA8-A029-95DBDE96FB94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0943A3F-D93C-4E74-8A9F-9AC3632B96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973FE23-8BC2-456F-B709-6E004EDCBA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1546A32-20FD-44C9-B905-EE117B12F157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F640526C-DE74-4206-9C7F-CFDFCC4CB47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AFD4C85-6A58-45AF-B947-F33D305CA94A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D29AF922-4017-4DA6-A79A-C8A9F547506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A1DEFAAF-569D-4171-836F-83EF56B6CFB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DFCDE30-57CE-4F13-99D3-C65448C2343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5B6FB72-FD0E-4E1D-98CE-161E097A1FA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32C303A-3C7F-4760-96EF-1EEC3C643FA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242778E3-8464-4C17-B592-E7759BF8CA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4C44545-7A02-4D2B-950C-02261FDEA087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1D4E3E7-F666-40CE-B705-449B4325CBF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2396C1B-903A-40E1-BEC5-CD5E6451735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77B057A-1AA3-4314-B6A4-4D49B98BEB5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C86B31DE-DB30-4ED8-BE95-59AE7B0FAB4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5102C486-1583-4C71-A619-B2E527F2512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CCCB38C-C0B5-44EE-959A-B3E1E9E8F5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3319B5B-635C-4CCF-BD29-31BE830D429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13C2BDA-B71B-4316-A09F-462FBF0F8A6C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1F07282-BF7C-45E9-969B-57FD208A090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5D9C1EE-DD0A-43D2-B219-24E163A8110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B55406ED-1D03-4462-A246-AFCD4444E28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AF680A5-CD30-43E0-807F-F43AA2CBA7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85B036B-BEAC-4508-9808-40CA614BAEE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37A2EE7-2EA5-4AFD-AC72-E8DEAA8BDF6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6DF9F6A-E605-4038-8AE7-D0DF105C4D9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F970EC1A-BBEC-4D4E-BB42-768B1E4A249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95E4BC2-CD3A-4C35-B3D5-26156C05BA4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9BE920C-4D99-4A3B-A39B-907FB73F88A6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B7B428B-96A3-4946-89A7-2FB0372DB66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AFCECC9-BA6F-471F-BF03-1F6967AF0C1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8FAF19A-1B9A-403A-9A3D-2B05C5A05BDB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2F41B4C-2FD5-456D-BAAA-BBDFCB23A86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4C9366DE-23DB-46C6-916E-85C24B1C9F1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86848B07-9F27-45CB-8C5D-493C34DFAD9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CEA1E786-E1B1-4EEA-920E-86E6CBC11CA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884CDDD1-75E4-41DC-9F3D-EF7153FB748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5B26819-6715-47E1-A6FC-4BE4100384E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C41B810-991B-4EA7-94CF-C9B0EBDC2527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D926FF97-C526-4A16-8B5B-4FA32676CE4A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4F95CE24-6295-4866-9ADF-7E74A47942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727F77E-4F0D-47B4-907E-6CC3B9BD7C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4B153F1B-B525-4F72-93EC-2A57CF6350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9768FEF-3F3A-4C71-A657-46EF5F04541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0599B85-9C30-4819-8177-F2E012CCFFB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F28A7E28-DDBC-4B04-8931-02AE445BF7E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F907153-5C29-4A80-BAFF-7A230EB4CB7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3428343-9A36-48AF-86C6-F9A92E7EC24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CFBF873-B405-4FED-A35D-D7D1C3D67E4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496C934-F8A7-4CEA-A65C-6D0B8C8C114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D1E42190-0F2C-4A00-A62E-1D14E1D5F1C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473289ED-68CB-4A00-BC81-2782197E0EF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FB5B7625-2DBF-478E-A60A-0CA2CE6F9A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32B5348B-3C13-4A95-915E-670BFED035D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928DC883-E2F7-4BF7-9FB4-00BB2CC6166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E4D5AAE0-8783-4178-ABDD-EF6FEA04A024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D6BF329-B19D-4D81-922F-AC79DA550E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287D287-FF0B-4462-990E-F512918BA52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4FA2C33-D907-4A5D-8059-06304EC7829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E2A3C1A0-3D10-44EF-AC27-CAAB40A976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81CD276-CF03-43C2-BC7D-D08838B63D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F8CF50A-BC3E-485D-9144-8FDE08CB010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394AF06-43AE-428E-A83B-5EE7AC8F97E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6F10058-8649-4ED9-80FE-14ECDF3BAB3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16C0C416-C222-4A38-ABAA-FF15974A216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772D518-21FE-4EB6-BF61-CEC494BDC37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1427FD6-610A-4DC1-949C-4B3FC75413C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BD83F7CB-C567-46C2-BD07-D3F844F2AFBD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6E39827-D62D-4A0F-8A09-62D28AB5ECC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AF805D0-BEBE-416A-A121-AC417D6FEC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9326E37-2DDA-4410-9653-16FAE4F0CC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19A25B3-C102-408C-9EC9-4F3C645F1534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26E8B42D-864D-4C09-817E-BF00CF404F23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6300E54-B1D9-4C2B-8B56-8F24274F847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863117E-C297-47D9-97A7-D59935B6EDD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73976E5-B72B-47EE-95FD-74FC063254A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12479C5-6189-4DF4-9641-5CBD111704B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4B14E7F-C56E-488B-B1AB-6CFBC6662B5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40982132-52A1-45B1-9EFB-798FCCF81D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214C0261-DCB5-4BCA-AE3B-BBBD9176F63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FC87F83-BD0A-47C2-A29F-2C28DE39755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E99D44E-C142-407D-8C08-457286363D8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C2A5E58-83D1-4B7D-8719-DA0BF999928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B1A370FF-6633-4C70-B744-71D5A857CCD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9021245-E44D-4854-AE08-AA5355E7E4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1E76A5B-6126-4080-ADD8-E32F5EBA6F5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65FFE071-37D3-4082-9709-DD931FE498D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C962942-5F83-4289-A619-74B1C12160D9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3CF822E6-7D78-43B0-A7E3-59E09477E9F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67061C82-1E5F-4A00-A58D-0E107374FE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B678205-48E8-4E7B-B7B4-822F6EF5E9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418A55B-9E10-404A-A76E-32FD72055C6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619D7F6-D983-46E2-8064-D425379E6B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443759D-E7A7-4566-B63B-7E079790D1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9416767-9DFA-405E-A250-2611F2C56C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5CCBCD5-3724-48AF-807C-0E1293C78C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0CA8FB3-10EE-41CE-AA8C-8AE1A07B708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B25BF287-0A48-48E5-8F59-8B96B7333B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6204379-7B85-48BA-9694-50D7187DE57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3C43458-F9F4-4436-A8C2-A7F5AE2423C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4AADE36-7D9D-4949-8AD0-9E0015D371D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7150552-5A39-4E8A-AF60-110A14E52D1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3DCEE9B8-B3F9-4550-850B-0566EF56602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C6E8C60-CB1A-4208-8E22-66553A97D395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95EDC19C-F58F-4B08-B919-25392086360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B4D19B6-AE9D-4318-892E-782B51C3CC4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F704919-1ECB-4821-BE62-B4BD093CBD9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D0524D6-F4C7-4FFA-AF3A-3D8846D0DBC4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B917D90-5468-4FD4-8B37-9D41C73AB46D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0D0EFE84-79C0-43A0-AB84-B430DA28536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7147686-2CD7-41B8-B5FE-6D33EC88CC89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53CEE07-6963-47E7-8C48-A9A5FE4C39E3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E0228EC-E3D3-4388-8CF0-9F78094D1A2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BDB83A90-0430-4400-9F65-9E596871AC8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63B40D6-4C5D-4905-846E-9876E89BEAD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A8AC24D2-A38F-4739-8BBD-C55978F1522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28E40696-9FB7-4C20-AF65-33BC65E0AB5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9EEFF84-47B3-4E50-9B9E-05351F251A5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B755FC5A-32AA-4478-9EB9-6917357E044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8178A85-D01B-4B0E-9E38-6DB844ADD5A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B73B4C2C-C7E9-41AE-94B1-3FB0BFC87B3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A89AF86-2601-48A7-BCA6-D491175C22C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209C068-210F-4CD2-8AA4-E2E8D4A155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755C2519-192C-4FFC-A7AC-2E3F27E33D4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902F2E5-A459-4CC8-AB4B-23BF6382D7D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69FA63BE-404E-4D08-8CC2-30269244703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E5B4D54D-5694-437D-984F-26DE96F3418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5D81D1CE-AD64-405F-BE55-ABF9669020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7A862652-3326-47D5-9E65-AA8C21C39EC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711BDDC0-0021-4992-8988-126D9E27188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1CB8CC9-3BAB-42F0-A66B-9492C75DCC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224083E-BC26-452F-AD04-130665D8B55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65F47D4-DBB2-4D0D-92B5-DBE1C4366403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FC21708E-12E9-4492-845F-09EF832645D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3A146C6F-A03B-4299-A4AB-D4EA1C471CC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4CB9FA9-01AC-4F0A-A6E2-A5F3D235C9B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BFC20EA-1386-4C0D-90C9-A6042A8AF7E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EFD6415D-4BF9-4206-AF10-4461DA99B0A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453B8953-E454-40C3-B24F-79CA8159671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2D39B46-A616-4C9C-A8F6-52587AD918B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80C51FBC-9CFC-4253-B6FC-E170DD22684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25DBE9D-814E-4B63-AC4C-0EB01274497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94959E3B-200A-44D8-A9DA-5E94EF0787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4563CED-B325-4C4F-84E2-9B5A8E1E8BE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FD7680F-BCFD-42E6-A701-9F08341568D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C597A7A-68E7-4639-9309-D2D9AC326D0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78FA474-8A49-4A4E-A08F-0A8FE789665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4F5E616-74EB-4E50-85D2-7DB02C9C1D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861FBFB-12C9-423A-B7D7-65FF7699922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32C8D08B-4617-48DA-B704-3C34CCA16D3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B392203A-4E6B-4B93-8B82-84437F57A1F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4A3E91A-53F7-43A3-9CC8-4C1E947CB23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6E8518E-CBDC-435D-B439-8241CC86826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C73A686-22DB-4B56-BAE1-D64E4D9F8F5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63F0647-3753-4E95-B420-4575FC68B81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9B1489A-4DD9-4EEA-B118-11E790CE33D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4D4105D-22D6-4468-8D5E-57757C8C885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309E34B-FC17-4D1C-B66F-63A0E7BABCD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EE2DA0F-02AC-4E96-ADE0-72722C9A6E1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DB50A48-48BF-4D55-A009-C5A681F57C1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1BB35C6-15C0-40EC-A178-209366F82B5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61C90DA-3772-4634-AB06-DE8F238CE7D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CED99B31-0ED4-4473-A5B3-624403A4C61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610E6B7-9FB3-460F-AEE4-10740318EE3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516DEED6-0D6D-4475-B613-022BA2B2F16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EC5C4EA-7036-4B85-9A76-E9A5FFD295C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6270B9F-917E-4FB1-99A7-D4B7B8B9A6D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54F32C9-446D-4481-A417-1C1DF2122D1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DC433921-D71E-46E4-9DFD-D96682F6A36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EDB5236-A529-466B-BBF9-144397AF0B33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EF5A151-2C32-4618-B7A6-6D3466A80EB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CA5A60F-C81A-42D2-9479-4FC1504E3E7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90BE4E8-839A-413A-AAFB-F0A2132EA5D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B17F541-EA02-4172-8110-603374C7E07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04E9DAD-6378-4129-A656-33D0D119E49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E18882E-51AC-4ECB-AB94-5A59217F5C5E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47C5DF6-3640-4694-B184-DDE4495E9BC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B52DD0A-04C1-4A66-B2C3-836CCF67AAE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95176F86-1DD9-4690-9104-28A760A1BB1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BEDA9807-B462-407B-B21C-2E7EF821097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18460B2-B0EE-4995-8DA9-AE7AD2C5E9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898532F0-B301-42BE-889E-EACFD6692C59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5837D5D-F92E-4CEB-9D86-391D27B1B5B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CADEF17-E661-4D4E-B4F1-711D95DBF48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77CE080-91D5-4C8A-B020-B2F7FDEC568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48E0A66-1A59-453B-91E5-20DD3758540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065651D-B2FB-460C-82D8-49A6D9202B8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5451F350-C6F0-4088-BE4C-70B5DA3DCE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2F38CFA-67CE-4911-9BD5-34842725515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837B666-29E1-4AF9-B8E7-48EC2ED6F76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3FB05D4B-6A1C-41D3-9048-60D5AF0554F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7912D32-E8DF-4E00-8590-220446DA81D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0D9DE92-DB6E-4E35-A444-46591FD69F8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7A02125-D37E-424F-875E-B5964E41C1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01A0BBD-0E66-42CE-A5B6-BA6DCA57765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A184DEC-9659-48B5-9CB9-843F85B41DC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D6009D5-A40A-4571-A77B-B08DC53BCA3B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6791ECA9-53CE-458B-8CA4-8A0AAD1806F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8F52FD3-D694-4A07-AE86-4AA4971C870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0078546A-6B65-46D8-A874-A28DC2B7EE3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3C064D3-7552-4B80-9466-98054D39239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059F57A-AE4F-4C22-ADD5-473FA405BCB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A8984792-5AE7-4BA0-96DE-EF2C79121D4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2CCB530-3DA1-48F5-8B4C-AD58DA0FE27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3FC332D-E026-4C84-B4A6-13846B461DF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0621809-19AD-4D94-A40A-CCA1CAEAA2A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B281DB0-2710-41E8-8CC1-EA71BCB5578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9027B3CE-28B1-48C1-8547-4BCAC3233A9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B53A7B4C-9515-4E9A-945E-1A5C8ED3492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EF40B94-0951-4497-956D-4CA75B9E0B4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BC14A1C-ABAA-45AB-9F95-238F023FCB21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8DFE1F45-5D73-4503-98D8-B1CD37F0DB5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0D7DB97-AA0C-4CBC-8810-DD5067EAAD9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A5B7C09-6B0E-4D66-9CC4-E1F09262B0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3A05DAC-B468-4C44-824C-9FFAAF37A3E0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7ADF91DF-79C8-4F16-9DC6-889B220B771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6F570F55-ED2C-45C7-A0CE-804D57502A2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D3B2768-C5F9-4EE7-A2A2-50C0EFF56AC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D0DBE8E-602D-4F64-A89C-52E040D75E5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1B3C59D0-A9DC-41CA-A7E6-24572AEA4FC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AF3B2E68-04CB-44D7-8526-2503F5E63F0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41E33D2-5825-413F-9577-AEB5D3AB32E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0069A64-184D-4144-8CF6-6BC339D6825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0B16736-AAC4-4575-8236-60069FA347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18723FF-9DCB-48F0-B011-1545D8FA989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EDE8A5D-C3AA-4746-B864-9993BDBFB3D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3154871-7118-49FE-A144-5DF4DFC99DB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9626A70A-A565-4F96-80DC-668B86C2EA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5A378416-FCAC-4F9A-A13C-D3D78AB55DB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7DCF021-F030-411D-A7DC-DF969BF5A8E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E8100A3-C31C-43D9-B88E-C624AEE061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38DC1A18-924C-4DE9-9B38-972694AE12C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074D9CA-63A5-475E-9EF7-4C794F0F5DD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BA9E1700-C509-4BFF-8F34-CF374680565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D1BF540-582F-4A97-83FA-F418C942C36F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744C3F4-3DBF-410E-9AB0-E84F8420E8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711A323-1111-4F3D-8393-AEFDC8D86E55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25D6DBB-710A-46F7-8239-10DD41893AF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BC5D86D-093C-49C7-A6D2-C092F187E1D2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EB098F4-50DF-4993-AC3F-A4210F96634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A8B0AFCA-C215-4CED-BC48-F36138868FA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16CD528-4009-4FEB-8D67-1E795FAE8B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4C821594-76BA-448F-A23D-1FE0B95373B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6FC2891-B089-49CB-A657-1FE1F526324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9725CA2-7FDA-4416-90E9-D2C998A1EDA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F058298-BCD7-4883-838E-A22C1190EC5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99B3F2A-B055-4FB0-9B87-F0E86A6D979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0B1DA352-DC9A-4DDB-A110-14EF490E940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FA42D5A-988B-42C7-9C7D-7DA78A0A15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9B40D19-6C95-4240-9884-8A052D1BE7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8E643B7-5408-4F62-8ACB-A46D8DBB231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78086D3-70C6-4419-A442-E11519F687F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414E259-AFA4-481B-B803-6A9D237E143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EC2804B-5F3E-4906-A785-E80E0F81E07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1EBC504-7A4E-4C9D-A1E8-E386BCE0D88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83ADA89B-087E-48DA-8869-04FE2743CF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364DA36-3CF9-4C71-ADBB-9B206D7DAB2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956CE3F4-058F-4126-BA50-3907004D963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92C5E730-285A-438B-8FCE-D3A850FC297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E5933227-77B4-4019-B781-75F401B64D7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C387086-2D41-491F-802B-2F42172D2CE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8B05985-A3A5-4D1C-BC2E-D196A11E68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6425CC4-4921-4D55-906A-D602DAA723F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D769234-19DD-465E-887F-A02B723155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EBEBB7D-AE95-410E-885B-1B2658BB5F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E87DF35-563A-4851-95A6-3DF3CBDB8F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AB1DD5AE-F116-4901-8817-B05CFDDF08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2EDA5CBB-7E81-4F93-85CC-C83199C8DED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5B89928-E91E-4560-9073-D22ACDC4D9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E20A471-E3E0-4F1A-91BE-2D7AF8DF93E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933BD52-CB94-4FA6-BC5A-C62F5135E59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4AA13AB-A7B7-474E-912C-0D25E291119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8E1F0AA-24F8-4B35-B673-B9FACA2ECA7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2D100CF-63E3-40B1-9FAA-2224B732613E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5C69918-D421-431D-8780-9555623EAA1C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B91C224-CAEC-4CB2-8C12-4985CB5E071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136C4E4-5E4C-4D73-A47B-360063AFDDA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0F34C688-AFAE-4CCC-A2DB-10D4ED5E523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A7426B6A-3F4D-4897-9B3B-D7A345F31C75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2DED2B8-FA13-4FB2-9D99-FDA889124B3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14D5028-2372-4DDE-BB7B-7722F1129284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AFF5B48-E215-4E18-8C4F-EA80DDCD189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AE4C1C6-D6FA-4DC2-9309-F8C3262410C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078CCE54-0B78-4604-9783-D5A13215590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9F23BA3-7C1D-47C8-8161-D62368ABAC5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355A9C9-B00A-4C44-B154-5D03A875E29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0B94B93-9124-462A-94C1-A8E9774795C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82D3A9D0-7DAE-4A11-9D5E-A6357044DEB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33284AA-74D3-46FF-8397-0D0C927FB69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CEF60C5-6998-4F10-B530-C10B630683C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4EF9095A-5335-4E16-8C66-71CEE254EBB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7AA1B12-A46F-4FCA-A616-472E3A78C6F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46133C6-E8CD-4642-8331-F4DE26E16F2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3EB94FAE-94CC-4244-B3A8-0951721A1FB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589416DC-BE63-4505-A491-0CBCD048598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CB407676-7D28-473D-A0A6-71D29B6D1E4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57155385-E01B-44B8-91B8-AB19F462C7D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8F6FCBED-4B92-4E32-961B-503593CF1FB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B19B41B5-775F-47E0-8342-B62ABB8FD1B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E7CE176F-7403-43F0-8773-2283CF9AD7E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453E54E-7BF5-4B42-A9C7-73C334FE5A7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AC74C7B-3D38-4143-A79B-86A06F3DBD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21DDE9BC-254D-4A60-B67B-E7A307E17D0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BD298B71-AB4D-413A-BEDA-A291DFE5C8A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762B127-B9BE-4CCF-912D-6232E57A87A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9F8555D-99FF-4701-864E-EC73B1D3AA4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022AC06-E925-486E-A347-1C1DDF97E8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1B3D074-EA40-4B2D-B3AF-22B8FC0FB0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DBF74BD9-14C7-4A7C-88AA-54C8E7F9B20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3755837-8B57-4CD8-9E47-BBF4A15E6EE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522F379-8DEB-49D8-AD97-D6DA578B8EC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8C5F4817-0F82-4BB4-8575-4807425EE3F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827C95D-B574-4422-B8AE-5F4B538CEA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5656D83-250C-48E0-BD58-51AC638F227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D77E8C0-8696-4AFC-96CD-114B240758D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524576D-BB3A-468F-8AA0-5DDEEBA3B09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D58D603-2850-4350-9FCD-9A5D672FB8F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166D01D4-6F6E-4A8A-B316-A6623A6A50C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6786E92B-5885-437A-B6CD-26258F66180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8B671A42-6FFE-4E12-8039-9219BBFECA8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EC6EFA2-46D9-4F23-9DA5-ACCFD18E04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D418774B-2913-4621-8325-99ECD683AD3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6069F1A-6228-4F1A-8DC4-5CCF4558181B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18B6118-1CF8-4F63-9051-9BF61025C30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91B2E59-5ABC-46BD-8A76-8C6C403721E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E77A690D-C7B8-4834-8054-CF2CFD07871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0A6E5A5-9986-4A79-8D38-810C71BEFA5A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84A481C-30A2-42C7-A135-B4EE1B7380A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79D80CB4-4EA5-467A-87AC-248550F94B0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776E39D7-7D4C-49FF-AE66-8FEAF040514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18AE57C-9BBB-4214-BDCF-BCC8DC8985F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83A6C02-8A45-488F-ABD8-6A560F6A187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D0ABDAA-385D-41AE-812E-25676EED42E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F45A4D6-BCCB-4864-B806-590BE63650A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1722AA0-A41A-460F-8CA6-12EFB607BD60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7FC5B3BA-FF97-4CCA-9A0C-B8CB7C8B65F8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83D521F-AE24-4163-A0F9-42691AA988C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685C777-74D4-412E-B524-13DBE07459D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DB7AA64-CEAB-4BF6-A9B5-975A4134CCAB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2D3CDFC1-5A19-4217-9712-31C085130B6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81001CF-97AE-4898-8182-349C1846153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7EEF4D50-8065-4C90-8F43-4A33CFE1DA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2D29601-644C-412F-A7BC-AEC318B227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F5C6315-6EA0-4AB8-8DB7-58CC8726FD4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8B2BD145-E373-42AC-B470-06926F90682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8D4DDAE-65EB-4FAA-9D9D-3F2D8AEEEAF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A060D37F-D050-4AE5-96C7-09F1E07EE4E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212D304-A1F1-4479-8B67-E2BD1CD7E46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2597115-6AAD-419D-B957-F4AA6CDCF8C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FE71D509-7C51-4D2D-A09C-BC2F3A69DFF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C26E7FB0-CA8A-4B30-9EC9-C2425592B9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98D13AA7-D0A6-4EC4-86C5-6A417C3933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DA50DD3-FD33-40F3-B802-E8B22B5E79B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52293F4-8D66-4940-8EB0-1830172086D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C1E09B3-65C5-4FAF-A64C-EF4263E1069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0F88FCE-6BCF-402E-9011-1157E9D46A3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6B0CF54D-C750-4506-9955-CD97AF93B9A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36C42E9-4C8F-4261-906E-81A67EF92B5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AB0FF94-3AEC-424F-9622-B393EB9A963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44280F4-959A-4405-A830-3FD402501814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C7C302FB-A1D3-4685-8F5E-3F428EC7E2DC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47B9204-9B60-400A-8A7B-0C677373913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C56B9A2-9912-48B5-BD12-A3164B0C6CD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5CF0A24-CD52-419C-9B0C-ED3C6294602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F12A735-AE58-4697-8891-DB84A71C79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61BAFFA-0954-4A47-9C05-1FF1AD67604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5B50962-A800-4F45-883B-3708C30FDBE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738E6A52-E092-4546-B068-338FD45D55C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206753F7-6F96-44B1-B5FA-71D48BB6EB4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B0FEA117-B9FC-49B7-A7A3-9B99CDB5EDB8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7C31E14-CA89-479A-B4E2-6ABF5FA5266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6C146FDC-6E57-45D8-8AE5-7FA355ADD84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41DC422-4D15-4D3B-8F70-00CA17C47C2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1B7C903-F88A-4BFB-A4B3-B69264BA4587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1338482-6623-4D9C-9EA6-7DC73178D23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4740ECF-FEFB-46FC-B6BF-E3C067C9EA6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4E22C534-E3E5-44D1-AF36-387002ED218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D39A9A4-0658-48E8-BB3E-AE85D3F6D14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55534ED-4121-4975-8EAF-8704EDA3AF1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B800E55-5829-496B-B9FD-822A3F6287A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89A66CA-FC64-4104-8EA3-E1F94403445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F46ACC8-AADA-4413-BCCA-9C93AA5FA1B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90E1434D-E7C9-4A59-9396-EE9BD2F644A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2D92C00D-759F-4A48-A020-5FBF0C0C799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D4A73581-0F0D-4574-9561-13E0E548F0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1C8EB177-4C90-49D7-AA45-CCF7B9ABBEB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26C88BD-F15C-4156-A2A9-15CBFB89889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9463BF8-4F64-4651-A2A0-E8F1F9F2599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716DEC9-F6B5-4E63-9011-CCB5DE14226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FF93899D-5C42-485E-9115-28C10D269BEA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40864FE-9738-42A4-AE42-E1F19AB3C5E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AA20F178-1EC6-491B-899B-4AF20583859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4A0E2AE-1A85-45CF-9FAC-885397FD963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76D6197-C3E1-4878-94C9-C6C066A25C2A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EA4042E-A27F-490D-9EF0-1A1F044B01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1065EB9F-93D8-4824-9FED-AEBF09E88FB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BDB625F-8BEE-49DF-B388-323DF4FFB5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8C36117-006B-44B7-86D4-01AB506F2FF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57E3CE8-BC9A-4FC1-8E44-7BF98E7845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AA4FECC-4B4A-4473-9B91-4B6D6CD8AA5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A722ED7-4012-4CED-BE41-F88640CCAA4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A69909A-C772-45EA-8344-7C31650FC00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6F5103E6-7FA5-41A0-BCF3-5615A89EAA0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6B1634DD-430B-4F6F-AA8A-685582C6F2E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AB2A0B6-A5E9-4A6A-A418-5E16A07A415C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B3F1E28-4B68-426D-AAC9-2D6BD4D2372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684D9D7-C210-4847-9880-6321CF39A6F5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3083B1B-1BA8-406B-894A-F0C33D89804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7C6385C-DFEB-4874-8F3F-F3785CA4A2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79FB40C8-D555-4D4C-8274-ED76CFB43D12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00387DD5-FD6F-45F5-A5A8-CC6B1FEAEE4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7C5C6B7E-BE51-4FA1-8E07-B36155D1153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D4FC688-4DF7-455F-8D11-DF38847E7B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56777A61-0979-4ACA-84AB-25E6845D9A7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30F0BF1B-5F3E-4666-B940-97A551CF790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1E0AB72-2C2B-4F77-B7EA-9188EC11304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BC92A5D7-F68B-48B1-989B-83918C87094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7E52BCC-1174-42E3-987E-E4FA900EBAE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A601941-D6F1-42F0-A456-A0C9753BF0A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E890886-AA7C-4B71-8F26-FD7215862FC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B5F5AC60-018B-4AAA-BCD5-C76FED539F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90A6A24-C753-4123-92CF-23445C83F01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FBED65E-4F30-4F49-83F9-DB3BF0409E9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640FE55-8AFC-416B-A327-9C2BC0A8966E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76ABD5B-05E5-4ED8-BC91-4902D50B5DD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24A41915-CC07-45FE-A35E-7BC69C7865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FA755F0-E6D9-408A-B7E5-1CED0057044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0F83D70-EA5A-4E9E-A150-363734642A5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3DD5FFF2-62EB-4DB6-A267-7CB957A0D4ED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1AA96BF-E025-4C94-B8C2-1EBB37CE8B67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B5FC494F-C9CA-45E9-97C8-B79973016E11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4E66E0D-C7E7-4D4E-ADBD-B1FB8DA8D2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379DD9B-FE31-41FE-9F9F-FD36C79245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F26E448-8106-440C-9738-9B0074680BF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24E5E51B-C6F7-459F-87D8-B170D0761E2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00E0B651-98AB-4EFF-9C82-1A7806F244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22B9504-F77F-4D19-8294-A47B70A1632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FB239940-EAE6-42ED-9619-9E82AB6160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21BBC75-10DB-4D52-A98A-8FB0571ACEF9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F6070DE-98C8-40F2-A72E-249669DECE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C4E5431-8FC9-46F4-8BFC-F9B43D26956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470673C-F5DD-43E4-854D-1550EC6A771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A1B6D42F-6893-4727-B6E7-F64682F5B72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6CD8337-2E85-4D28-9E84-4871D558203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C5AA509C-EE6C-4489-87B0-1981E94BD26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263E766-8C59-47FC-BF71-A513886CBA8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61F0F056-8AC2-478E-A4F3-7B99EA407B3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8711A4E4-1D31-49B9-84E5-7522A1DAD2A5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C61A145-8AA3-47D5-AD49-0C193CB070C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713624FF-548B-49DF-89E9-78DF8CB1D15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C5B4C6E7-D16A-43DE-8149-BCCD0891D84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B571B8E-9DE8-443A-8EFD-27B10522A6C5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178784E-D06A-4539-A77F-C7C1AFE4630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5B60901-EC43-40DA-AA49-08C36C43FFEC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0F2E4D7F-04A2-4728-9A91-AD3278E0EAD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8ED45F52-F14C-4AF6-BA17-4D15B5CDC32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4CF4AD8-3F5C-4F0D-87BE-76AC9446994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C713514-86FC-4D7C-90AF-1464C2CCFEC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0DE18FCD-4189-4C13-AD71-D4303EFEB96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B643252-A3BB-43E2-83B4-7C3F9025270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751696E-2906-4BC2-B354-55521D099B6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293D12C-49DF-4072-8582-F1AFC4058C3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8AAFD31-D671-4C74-873D-C5EA01728A8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20E377D-A8D3-40DC-93BA-58BC8DA8884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41C4034-EA00-4AA1-94A6-91240508A4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765FE6D1-83E8-4A68-BDB6-0BB354B2151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09BA267-F8E8-4BB8-8BCB-376CAE7DEB0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92E7DA3-F63F-4ABE-9F00-0C543EEBB4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56A43CA-BBE0-4F6E-AF71-3B177D6B67C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7406DEE-20A0-48FE-BFA0-1A50224B62F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6DD28DC-C3CC-46C9-8DB2-BDA44FAB11DE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A9BE203-487F-4CCE-BDD1-A75084A47AC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B6A55E6-8D59-4EA4-BC81-257D96A4917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E78BD9F-E9C6-43A5-8964-7BA0D29BFA73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2E9D940-6C8E-4844-B503-194C1C6E208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8768CC79-85A7-41A1-9B69-6686D677EE8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E1202CB1-CCF1-4A66-9050-424E430B6BC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2FC7E8C-B88C-4835-BD61-E508E32F412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24D1B8B3-0F9D-4C78-BEBC-07EB43E6DE6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0C6B0E67-4B23-4195-9A98-588BFBF4783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B02ABAD-A343-4335-B10E-0D988D2E48F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FFEB86B5-2876-44D7-8A75-1841B95DDB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84FA14F-C939-45C9-9628-ED11BA8FC47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1680702C-9941-4DB1-8604-E5F0ECC5603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C543AFB-E387-4C2E-8C8B-12A6B9ABF5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6CFF4F4-D4E5-461C-8D51-0A796C3A54E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AA2F0BA2-DB2C-40C4-A828-CE5EF0F8711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28BE717-E34F-4809-B66F-DC71F1D9EAE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6B93F713-1030-4550-9A19-B206E92AD54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ED14AFD-30AE-4DE6-A771-FB26134933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733CC1D-37E3-4E75-AEC8-99050498AB6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A93ECED1-5125-4665-ABD8-3B3B1564E31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EFCF5A6-31A3-4721-AACD-88169F2E4D7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36221AD2-AC2D-4B8E-BC7E-3C32AC6F5C00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CC07288-EFDF-44FE-BA84-3B6713853A6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2285841-43B0-4EED-BE82-654BAEBB2A4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430165F-2EBC-495C-9393-0E6B2027F3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DFA22A32-A890-48AD-B293-6DED6370105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0FDE2D9-329E-4387-836E-9C62CFEEB38D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68279CC-0F60-4117-8C34-00051C0C7A3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5DBF0C3-2E4E-46A9-A86D-751B8DAEC51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D61855E-4453-4097-A92F-31DC292108E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8AC12C3-5B0A-4668-9789-A5C2D0B92E8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6E1ABE8-3DA6-4CCC-9AF5-03473AD580C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27D56EE-C65B-4668-9E3D-4536FC1100A2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A8EEF6C-0254-4C5D-8AD6-713E096BBAFF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FC7C7DF-847E-4F58-9BF7-47A54B3174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BA28E4C-16E9-4AC6-9061-D7C60F02D770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6E63074-ADF7-493D-9647-2885283192A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46E183A-8E77-440B-A40A-2071DE2F039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464D944B-46A4-4030-AAD2-488EFAF9A0A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C590E42-21EA-44A6-A1B6-88AD79B1FBE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498F93B-5627-4CC9-B169-E797D97D043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BA3ADEF-6282-4DD3-A738-86DE337CA82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331555B-2848-4D93-A82E-6A90B390B63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03F0CE62-B877-4D34-9F64-208A09BE182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5C4B651-90AE-46B0-8093-7C2DB792520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7CCE05D-201B-479C-8F7F-627ED9728A2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DDA2EA9E-D0BA-4574-94F0-3E914DFBD10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57B0015-A679-46A3-A938-0CC35754F25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F2EDBEBF-8FC5-40C0-80F0-E6D883BA09D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E330CD6-CDCA-4853-80FD-BE39A7F7086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B4CB8FD8-21C6-4666-BE4D-792C9D5CCA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AEA2B18-2D7E-4458-B7D6-DDF496DBE7B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19B166A-842C-4B68-8067-EC12164ACC4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89A1CAA3-DB6E-4C4E-B8A8-CD44E4B98F0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0DD65B5-135D-4F49-AFE2-6C7F74F48E2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E633624-F6F1-448C-A350-DE17450A914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9B1C117-1777-48B7-9413-3644549A050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806D519B-4FFF-4608-9B93-58CB20ED003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7F62265-087F-4A72-ADD7-26727B3C2F8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3D3AAA9-1451-46D0-AA23-DECBC5F9E3E8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72299AC8-AC3F-451E-A01D-787B8E1B513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4A553D8-C78D-4546-B7F7-C0B67325AD6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AA3B6E3A-7345-491A-93BB-1DEA410C7E2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FE58B7CD-65FE-4477-87AA-0532ED1B69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8B77CBD-1E21-42CA-BA01-82FAE1311A07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1ADF361-7F1D-4576-B9AE-23A44F370F2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F214675-736A-4674-9A23-42FA1FDD868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8FCFB022-B508-4EAE-A706-6DB8F079779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DE73DD7-D274-4918-B12C-548F5408DD8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35A4CDB3-690D-44C1-A4E2-99CC1C83BB0C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6BCC766-E338-41C8-82AA-DDA62F60BB4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683DB02-BB89-45E4-AAAB-3E10FBA2F59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1E3C846-7553-43FD-AA3C-AB496153FA3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0D373CF9-F8EE-4970-AF23-6B1163842A5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E62E3C2B-6121-4772-A147-E3DDF82CE67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CC769EDF-6BCD-453A-A14A-5817F9CD432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187880C2-E714-4DC0-91B7-45995617E4D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F4493AA-0A88-450D-8BF7-BFDEF0284CD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C38DD7A-7203-4692-BCAE-F9D1F2E03E1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7BFF923-9A8E-46B4-9688-0C6B056C41E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175A43FE-B702-4573-9B13-E663C19AE8B9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D1959DF-7570-4A2B-83A5-24B1EBF678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942E2E45-6500-40B8-A2BE-C74B449FF41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7DC4EDCE-9A7E-4F18-8ACB-9C39D5C7F66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FD58DB9-0AF6-4FBE-BD9F-25306FA8576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F209469-1B6F-4837-B253-AFD916FBCAC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308D6C29-DFDD-4DC3-AF70-D56814BE56A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AC2E659-200D-41DE-AF79-71E4FD4057A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EED774BB-E042-495B-A3DF-3E02D45AA8C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7E1510C2-0AA1-4460-BB1A-1A2891A113B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E845244-1A20-4C75-BD87-4566F8E1AF2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1362B5A-5F22-42AE-8B4B-ABAF9D8232F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002F4EC-B536-4153-B456-A02D4C64F86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E1EDDBC-60C6-4D6A-B7A4-0449E80E9C8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FC0F019-0B1A-41D9-9EA9-B0BA9561ED7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C262AD90-4E5E-4865-A826-145B7CB816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970C6EBD-DBBF-48C3-86B4-E021A9FA5413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1209BE3-2404-4F6F-9277-F211B32625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FC0E5F3-9768-4947-9957-AF839D09728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44F862E-836A-48F8-93B9-DC19B0C5EEC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C135A64-4FAE-49F9-8B3F-1FB03C5614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93CE4C5-5DD3-43BF-A04D-E2B228079B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2F38EF7-8F03-4658-8491-C1522D97C162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A449D814-F22C-453F-998C-B8447B17FC7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8610E7D2-A655-4365-B3B7-69C5FFEC506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44D9E978-7B65-44C5-B641-9F4B570F41B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ABB457D-8842-41A1-8F7A-93EA7458E070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339D236B-C287-486B-8F88-82E3C1AD94F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E92EE86-7B5F-425D-9BD8-5C7FE2CEFD8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DAFCFEB-7091-4250-BDA7-1F9FEB690CD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C1F5EFB-BA9A-4E62-8BDC-54288622ED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164CC10-3155-4D92-AD7A-07E39197C3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701522E-4B12-46D4-A7A7-251395529E2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B0F47528-00CE-4BF3-83FB-ADB7682565F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BCC8B982-204D-4FCB-A077-5FBEB134F07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CF8821B2-ADBD-4EDF-B61E-F1484FB9317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36823044-F4A6-4504-9EC0-28632B74120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450764E-A14D-4601-9521-E215554B4A9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98F9B56-858B-4ACF-9B8A-58D39B0DFF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C484A50-4746-4010-8AEC-93B5AAEDA1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7E75BBC-31AA-4354-BD12-2D506DD50E8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C864FC40-8F5C-4D95-930D-78EFB6A8AD6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974E3FF-EF52-4F06-BBE6-52AEAB1205DD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1B1A8DB-3E03-4FC3-82C1-65D24486992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666BC8B-40A8-479A-A90B-984632E9E65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1DFD501-7A60-48B1-B961-2F2CCC7FFD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DEA64E9-9410-4221-8D4F-95A34E785EA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6A5CF5D-3622-43AD-B133-0DF7B4599242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FE0A6BE-86D9-4F88-B083-A7E5F8B1FE1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8E3D2D7-F22A-4445-B139-F847FC972DA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CEEDE80-B787-4455-A344-7B7CE15029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1DB5C0BD-8033-436E-AFD1-B79EEF833C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E6EC6191-D9A6-4D77-B30D-30E14AF5DA6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217CA25-587B-4F1B-928F-0B8E3B22DA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DC8447C-383B-4E8E-9579-543446E4E3D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861B7584-6C58-4107-BB77-C5FA866BBA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E08EBCB-EC1D-40C6-B664-CF79D568EA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63AD828-B09F-4012-8E76-43AD889D576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EE653620-DB91-46D1-B704-2DAFD0FF5E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70A4DDD0-ECD5-4FD2-A3B1-D2A364E4334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92F765F-5D24-47C8-AD22-2AC337779C9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ACB324B-E7FD-477D-920E-D6683592DF2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D83FF89-94A6-45EB-9744-CC1D195DE8F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14F2E87-ED7D-40C5-A772-B519CEF6111D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319343F-DE78-4AC5-9E7B-8746B9CE732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9543EDF-08F5-4F35-A2CB-26D930349A7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9D994E9C-B927-4CFC-AB2D-1E9995E0B1E5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3B83E1C-0132-40D4-B467-FB0141CFEE8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E0785D9-817F-4821-BB30-F6549AC61713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02BBBA5A-46B6-4ED8-8B13-4A7855E0519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5AA7824-73CC-43C6-9374-C72D5916F6C2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1B05C6A1-793A-43B8-A80E-84C4B363783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DB18E00A-7369-4069-8FEB-D5AB25674FE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0E05BA9-5BFD-4421-95C8-0CFBCEDFFC9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1EB89DD5-AB20-43CC-9F2A-4AB84C08ED5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FA67B4E7-5CEF-45B2-AC04-462BB067D7D2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277725A4-0B53-426C-A686-D04EDF59B05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A8A3C25E-D56C-460A-8A58-678475D74D0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2680EDB-BE77-47E1-A35F-93162454B70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495E7CDD-9137-4D12-84FF-FA5E8011047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85D9829-198D-4A5C-A1D6-4B2DD9CFB9D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01E43AA-363F-4ADF-A385-2961500E7C6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B0E2C6B-61B9-45BA-A48C-833CE2786AC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1B2B5CF3-851B-437E-A719-079885AB59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DE36FFEB-6943-4413-ADB3-17EC175717D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F390BB3-F4F1-496E-BBAE-FE678C305EC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CD33D601-78D9-471E-A33A-92D6108E4DC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73DD3E1-CD03-4994-97AF-3F742BFC90E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15BA88F-84C3-401A-BDE6-5A6246C03B3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DBE0141-3C67-47A1-B6AF-01C9A0E2F427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1393881-EC04-483F-B48A-E94F3A11393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F90272AB-A629-4FC3-A92B-6DDDDFCDBD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87753D4-1947-472B-B9E3-306F54C325A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44F34DF-96ED-4E8E-8973-3AC1A3DD10A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55DED31-CF64-4530-8DAA-C6005409906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96DC91D-EF56-49C5-BBC7-3324BBC1161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C6C2234-0A25-4BA9-A15B-83E4501AF31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5166B67-A138-43AD-B74E-710165527E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71CFA20-B241-42E8-9772-E7039126A1F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E020286-B033-4506-A6B5-1EEDF5DE72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DBEA49F-4633-4EB1-A70F-6C8A1A22A4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DC864DE-DD5D-4F39-9DA0-F994747572F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ECC73F0-8CA9-4232-924F-790E56A1C77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83C0607F-F7F1-4755-88B3-76ED1692E4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254B40C8-FCE2-4839-9BBE-77BFD00FF25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255E814-6073-4A13-8670-31C0811B37D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F342092-570B-4E07-AC60-8BCF2C0570C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4CB7C3C-ABA2-4CE6-BF4A-6BCEBD74845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F412504-731E-4CC8-A4D8-F9F71806F6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D5A1784-F2B3-41D8-8AA1-01465406116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A04ACE7-734B-4671-85DC-21D8DB6A11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E8C87B7-A97C-4721-A37C-96E9F10DF05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DF760484-2865-450D-AF05-DC58620F7F4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C65B29E1-EB8F-4842-B7B9-BDEB519AFAC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F8D6E6A-B83B-4E91-9448-91A3F426F1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BD768745-97C8-46BE-92A4-10DAE1F8DB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CC0E3D2-87AE-44F6-9321-80234B2E4E9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2F49536F-0A2B-4AAB-A83A-25B64C1BFA34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504435A-CEB3-4711-B558-A6ED69A5DE1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703560A-9864-4BFC-A709-015E32C64A6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1447ED67-F204-4EFD-B81A-CCEE8D0470F4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B35B8F41-4991-4C19-8EDF-525F238BA1D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B8234993-1FBB-4E2C-98BF-4DAD99E3469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E814386C-1E5F-48EA-8B62-EEB530186AA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1E83FB9-E0FF-4724-B82F-899E1B35409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3A70950-28FC-4B39-BE72-6BE6B94CEB8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B4F5071-7670-43C9-A3ED-398CB8561FD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E2C3EFB2-4219-41EB-B07A-7084A592719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65AA745-5EA2-47D5-9E88-7767C2F6C37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1B6AF722-7E1D-4722-967B-84FD5BD9A3D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B11AB76-03E9-4DE3-8DF6-A979FACDD76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F026DE67-1A38-4532-BF07-929EF1E298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329D443-4C9F-4373-A65E-EB13EACA37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70BD6B7-81B3-4E19-97AA-E50DD055887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56163FB-8FD1-442D-9227-3CE70ADA66A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875000C-CB64-4576-848E-D2F9141CA0E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06949CEB-9000-4CB3-BAF1-31A6C285421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8DE6C89E-AD7C-4FD4-BE67-39976263B91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E4C00342-9AF2-4E8D-A6D7-5EBCEC081CC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17BFE0F-CE8D-43E4-AC2B-0794DD6E170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46EB9A8-E06B-46AF-A642-B944DAC299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2688D69-4D77-465B-B5BE-AF1FCA4F83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CA86AE9-F9D8-4E1A-AF82-4D1721A5D07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31A99E9D-119A-479C-A9F4-E406A50B85C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5D1EB9D-9DB7-4E32-9535-A89C38B5DEE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95F8017-96F6-4207-A04A-C7A821F0D1C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B6B3A7F6-BD85-413C-B709-0D09F1AA1DB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9B86826-D855-4D59-A24D-F713E532BDF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0E4E3C4-9E32-41A5-8DF7-8FD9F083A8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D1C3C47-4EC8-4962-8A98-7538A84DB54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FF19006-CFBC-401C-B3A1-742D1E6CDA6C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5D0128F-EBDA-4E5E-AA55-DF2C2DDE93D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B31AF8E-9F4A-4568-8984-F351CE62532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9C8D9DF-2580-4AAE-B10A-EE80C0C0B2F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5947E0E-E423-45FD-9162-9069CA893CC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F2024A1E-3D4E-4233-9517-1AC9A0A79A1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3D506E7-F771-48AE-B10E-82AD2251AD6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A63D38A-A9E4-402A-9569-A1567B38316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AE952BF2-E27D-4D9E-9626-3054A6BEFAD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E640C5A-ED1A-4004-AEB4-F204D3FD958A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5F0E7A5-4C3B-4CC3-8442-954223AF50E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E6E8134-8949-49DA-BA3E-6F196D0A60E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E31E655-678C-4B84-A31C-10B1D1B6C4FC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BDEC282A-3F9F-47CA-A777-0A78CA1FCCAB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B356CE6-12A9-4B32-9852-85991FB0F27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DFD37145-5BF7-4880-A807-6712F21FBEA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3A3FD65-2112-4958-A2DD-04652AD0BB8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7DB17BD2-283C-4FA4-98F7-E688A07DE2C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7C8E739-2991-4DA8-AD4C-B1164636EDE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143E273-C097-4A8B-9291-6171959A4F1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2BC60AF-C907-48D1-936F-DC0A38B2C98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10CE7BF7-CE0C-44A3-A7B6-FDA165DC782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ED050D07-B925-40BB-9C1D-93DA2277EAF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7B23C10-25D9-46F8-8089-220A92BC70D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DBD5E392-09F8-4589-9453-7507F3AD22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40D7AA2-5A08-461B-8014-F987DB78F94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712B9E7-66C9-487D-B2B5-486F5A3693B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A504307A-8F16-4D99-A7AD-FD92D405F36F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2F71947-2B1B-4B9A-90D9-E504C2DAE17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899D5ED-76B5-424F-A03D-DA4F3D7CB3B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AB87647-108D-406F-A3B0-FF0E389941A8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71456F2D-56E9-42FF-A2D8-C4C0D06AA81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121FBD6-0A29-44E5-AEDB-35728F3A250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8A2BEFD9-64D6-4DD1-97DB-3AE672DEBEB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EEAD5FB-B26A-4204-9D52-475CBCFAD6D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8B51BD1-A7F7-49F4-84EB-97E1F1D7D8B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5B97378-C31B-4BFC-8FEC-B612B453D7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E74A94C-3368-41CC-9DF0-36D8772CAC9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1EB92D12-E9DF-4BC0-8E18-7593FCA2CC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D52863F9-379F-4CDD-8C22-4B51131CCBB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16378F2E-CF9C-470D-9BB5-3E13AD31699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BB5518C-ACA4-4865-8A9E-451F393A3E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169BAD6E-3F90-4DA3-9507-15BF9B0DD4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20D2F470-AA8A-4486-8B81-CD9A2A62750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9B53993E-CBCC-43B7-90CD-A818C772D196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04DAC589-F368-4E6D-94EA-D5D367AF26F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C2B7FF7-70BE-4FB8-B409-12C5B54E9120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CC1CB90-BD9A-4DE2-A0FE-F3A349D24ED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B198C93-D9D9-4A39-AD2A-C8366DAA917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983DEBCC-85EC-4068-9599-7A75A34F3C4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DF52C978-0914-4CCB-8FA7-77A8350FCC4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6AB0E598-5B43-4116-BBE4-2F4F316A71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56513F3-8E36-4D0E-B018-524401CDF9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DB9735D9-E1E0-41A6-8356-9729464E286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B4DE2268-B93C-4415-9A12-5BFAC1EFD4DF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75482CC2-E201-4216-B7DF-CE6BE1183D2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FFEA63A3-2B2F-4043-914A-69169D1D1BF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CDACA73-06C6-4B86-86DB-7485593C781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0CF1260-1ED1-4CEF-8E1C-BE28397AF9A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20837C3-B3F9-4723-97F9-EB4187C90C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4A700AC-1CEC-411F-8585-70553B6F6A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810C525-657D-4390-927C-E4E8B22C09B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6B6481A-F26E-4A09-9356-1AAF65F204A5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D8448B30-83A0-46FD-9C2F-56914873A8D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C850A45F-13C0-4394-BF5B-1F347C437471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02A0EF73-B025-462E-B4D2-7A57E187C33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BC94258-3A72-41CF-B2D0-14DB356F0DE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78C9272-B621-4B07-8BCE-03941FDD3C7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407EBCD-623F-4102-A397-1CC54578135A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9DB2F2B-BC08-4E0A-8573-0AFB4671D5F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B093659-F32B-4A6D-ADF7-A0A2B4643B89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C0C8964-EBB7-42BF-ACB1-B63F9A54735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636A1679-8861-4134-AF3A-F3349F4193E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ADFADAF0-6BF7-4580-98FB-C79856CD07C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A4683FF-772C-467A-81DE-38EF87C784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8B786A7-5C42-4B74-A758-E908599629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916F732D-2DB4-4323-8D63-667D5EA3B8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D8A6D91-2E17-4420-9162-387162AA03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3D4C57E-8919-4346-A832-FD5C3E5FE03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329DB45-477E-47A9-A996-EAA530E9CA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A408BA3-E7DA-4AC1-A998-58A016E4B8A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2BFC240-DA94-427C-8847-521D03B6D85D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47BCFB8-125C-4ABC-98E2-1F91E021736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909C4BE3-D772-45A3-AFD5-00EC8E9E464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BBB39D50-8D08-45B9-AF91-42392A4D861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7A13408-7566-404B-B3AD-E2073A1DADB7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D3F438A-6329-43B7-AC02-73F857C9320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E5E508C7-A370-4EDD-BD33-AC7D9060CAA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19D0132-329E-4292-96DF-B75C2FE6166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4CED580-433E-43E4-A649-5B74940E0E09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75D94C3-B002-4361-A021-7A710E6CFDD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F2ADE0C4-2790-49E4-8552-9A327AD0B846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433D37B-D6CF-4993-9347-9A37A03C84B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1C3DDB2B-C8B7-4413-9660-27E570D0514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334FBDC-1D50-4AC9-9EB8-6F282FC3B6C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7AAD03B-96FF-4C20-8DDF-03A416B0F48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F654082-B5DC-4487-A94A-0065270FF00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83CA5A81-FCD7-4200-8707-30F537FF9644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CCC51FA5-F123-4718-B4C8-2E6631DC58F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6CB4119-56B5-4D1A-9CED-B4EC5750E7D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6DF7968-9E33-4FC3-B686-C4D8977658E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81894B2-0DC7-43B6-A125-6F1262B7183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2F5FABF-F612-4385-9C21-2492D03FB7A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A6E012C4-7C2A-4D74-96FA-B36BD051886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881F009C-CA0A-41C2-B11B-36C84F8C7E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897201D-E287-49C2-8D82-25F81C20EF6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3F3DE59-3D78-4DC0-8AEB-A9922C8D202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CB29A4E-8C52-430A-B750-D860872C2A1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0DDFA90-2857-48ED-BB3B-3608E24A1FC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51C001C-1D97-480C-9F1E-E6F60A84637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B3AE6AF-E2DE-43DE-9104-4A7D45C17DF2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3C93B57-F982-4BA9-B4BF-685ECBA76D4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3A96216-BD47-4A53-A2DE-883EBB4AA35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459B9FA9-E4D2-4626-9BF9-A58F7ED3BEAE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C65AEFFF-ECA0-458B-83A9-469B71504A9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B9305743-4CBD-40D9-824D-023AD0C65E0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B7BF8BB-6982-450D-A65D-909871C8BB9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1E9B0F3-6C73-4610-A0C7-090068092F4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51CAE49-E14A-4213-8077-817C1AC36DC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A003F775-0209-4273-A006-2E1D2F6692D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A2D0560E-7833-4A6D-BABE-CA8FB7ECEED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EF0CAC7-8036-4824-A0C0-01A8EF0B12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57F0060A-2392-4F14-8095-D8AC0A371AF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AE7814DB-4DFF-4BD2-82E8-7350452AA95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4C33094-B964-461A-A266-705558A51D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F937654-5E3B-4E94-A447-0CE4975CFA0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793305C-3E8B-442D-90EA-7E231DE00B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21BC6FB7-F043-4E78-866C-126644CE994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DAFE20B4-5EB5-4B09-874E-0DC3686E8E8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74606F8-A81A-4CA4-910B-68C0AE4B01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7B08C928-B74F-4056-B487-D5084066C47B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0DEBFA1-E80F-48C4-AFEB-40EEC1CB61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8A5C544-6A00-4B7B-9BD6-19B82B548DA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91E87075-913B-4E7B-8CF9-4C1318BBEC7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7C6EA08B-C65A-43EA-A25F-B6709DA24C0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C4FF0B0-02F4-42C7-A3F9-B32161E7207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CB55701-46FA-4D95-ADBD-5A84435CD6B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A5B2D26-73DD-4017-9EE1-F6217A9D1A38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3403063-2960-4101-89D8-21DC34600FD2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28505C0-F80E-429A-A5DA-01A65CDBC68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597AB73-3C82-41F4-BCB6-CE7BAE92BD8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3CE6D15-F38F-44C1-BA7A-77ECA764D0C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A461AB0-03B7-41C6-B154-BE79D2DBE9D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8777E44-16C4-4D22-82B4-02778F4E275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AB44CC1-5505-483E-A0D5-EA849EC87B2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671EC15-6AFA-4EEF-894A-E047372C23E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FB3EAD3-951A-45BC-8DDC-32529D79453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6563C174-D950-4F16-8825-6E17A644C74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77C95B90-7753-44BF-84A3-21FC793CD18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96640ED-24E5-4127-A2DC-697BD0659B9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EC838B1-F599-4AB1-951B-03CBFEFEA9F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065FECD-DF58-492F-AD27-03CDBDC306DF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9F48064-49C1-444E-9F98-74087B43DB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D94D6C6-5FD4-45A7-8385-BECC7FEDC2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2AAC776-4A18-46AA-B7AC-8927252BD77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9461A13-1D5F-499A-8E3A-A9B5A5A85D1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E2FF9D3-2699-4E0B-A0E7-EFF6C1D0357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917BA5E-BB57-48BC-95EA-C6DD77F28DC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62E6E5C-B90A-4EA2-A2B5-AEFD6E3FD2C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0DCEF6D-14CC-4D8A-90E7-F2EC467B8CC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9E9A7DF-D408-4B3A-8F1D-BDA35AC8F57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5C1D6FA9-6C5E-42D9-8D22-C1888A102D8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B49B61F-B2A4-43F2-976B-8FC0B83CDF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15B60E1-1A44-402B-89F2-D52E4AA75E92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00F9E87-EBA3-4103-BDDF-EC94B15B5E1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B3A3C97-EA51-4ACF-BBC4-D60A85A0323E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C86FF080-D969-4469-A313-0AF3696C5C0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66C9560-5275-4F42-AE71-50095ACFD19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91E0725-3B71-4500-87F9-6F0521F36D1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7991C599-009B-4A99-B222-F49D18DA48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AC4CC8D6-C44D-4792-962B-42D860EEC37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7EB0F7A-338E-45DA-9466-7ABFA2B4E61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D605879-70D5-4253-A6CE-7D161D88ED6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0B5016C-33DB-4A98-8B76-EA83BDA4A1D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535C3B60-8388-472D-BE51-9D06889EB9D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E14186A2-5514-459B-8FF5-D321AD0F4EF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F76DF598-814B-4A7A-A810-4C53354122C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2393A68-841C-4FA7-9A28-D5E718988AB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CBF9BFE-1367-46BA-81D2-3141FAFF784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895A591-D7C8-47DA-A413-EF3DF5845C38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450E712B-E51D-4626-AA9A-C464568BAD2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A902637-F088-43E7-BE16-0DC4443F1BA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6A4D021-A983-4C3B-9FD6-6ED301B19DA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5440D87-0591-4705-BC05-E10A28900E0E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7C8E78E6-2378-40B3-B0F5-CA90655CB56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E5EB673-B007-41B4-962F-5E1768D6A89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D2E877E7-4CC0-42A3-9C74-459EA8ECABB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756B613-76B3-4D19-8FF1-F1AFBDE863C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C1A4171-E5AA-47F3-9CF9-083D30E79A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56A76840-843B-4365-B829-3584E6CA0EB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38724B76-6AA6-4FB3-B9AD-34AE7B9397B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D6B6223-542C-45F6-9947-D587A58484F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0DFB7611-3D18-4E11-A395-45E21FAD9AF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7FB4871-F74E-440F-B9FA-FB7C06F736A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FDC41E9-E72C-4238-BA01-48FAEF79B9D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2ABD852-F852-4C9C-97D6-6323CC47EE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943336A-4EA5-4A03-89B0-2F582A2E6B3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F066A38-EB22-4575-99F0-FEA3AB25093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3851EA1-051C-4F5B-A3F0-40F154936BB8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EAE6376-D453-4985-AC06-624CBD32076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843F1BD9-8A00-4F49-922E-D339B25A7D7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639B9175-4B2F-42F8-B18F-9498ADD0FDA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D3AD60A3-952B-44E2-BD71-BE6598B748C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2844FAB-37F7-499E-8267-70796DFA036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8646118-C2B1-4149-9191-E9DE88E7065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EBBBEFC-DB73-4AFC-BC03-070C34E2258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F701DBE-D2A5-4BDD-BB90-0E78F2B7DAE8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2142461-5508-401A-B254-F86129FF134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42DF690D-548C-4515-9561-E5552CEF331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B0ABE27-67F8-4D56-BDF7-80EB240E6B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D874D43-22D0-47F6-B342-BB1D03B0297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3D4C7BE-3AAD-4BC2-AEBC-9AC6942481E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991549C-5D5E-4A98-B618-3B251DFF4A9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2CCA36A0-A3BB-43B4-B08A-BA1692D546C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5318C7A-7D26-4383-B0B3-9C7F95754C9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4788680A-681F-4AC4-A161-D739C9D69DA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AFE8B72-0E49-4F24-B5E2-F4A8B75F0ED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CA29F0D5-4FD1-4753-953F-D7FE2B4E1F3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53DB371-9642-40FF-8842-07DB4B65B4B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76E7716-8A4B-4C8E-B71F-F12D34A896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B9E33ED-BE74-4B39-93EE-67FF5B84590C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A727CB56-51B3-425A-BA04-3C3D045029B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F58AD75-65C4-4C9E-B4FC-15C51827CA2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1D6C71CC-AC78-4992-B1C5-65C25AA2E7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B4E079E9-3524-4800-A621-234E1AF0074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B87BF9E-E868-493F-A589-E86F8CCFE35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304EDB1-4C6A-43EF-87BE-8D8373B883D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309DA7FB-1AEA-4489-AA60-2808E386709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2C0CCC9-CCBE-4F52-83EC-938F5C2031B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2C9238E-554E-46B4-8CB6-CE28C876805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263472C-DC50-4B53-9717-0C2A48D4E54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C8BEAAB9-780A-4830-93DB-AA6BE80155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9B84471B-C1E9-4EEA-BC23-FD54497436F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2C92F574-99CF-4585-9ACB-7F000F00CB6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C732B2F-0E4E-4C08-B737-43609A35770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41A70028-9DFA-4C69-91B7-594D43D672B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7A0B562-7466-4894-AB61-E8BF304CD5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7B6DC85B-9F82-4181-A1AB-8DE1FF38014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D05D1CE-2C4C-44B7-85B0-4AB588F213F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2013807-60A3-4973-A32A-47C9E196C11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92223D3-5E44-4134-8CE2-DDECF92AEFF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9C9C17A-651F-483D-9B16-30DB5B189EF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9C1934B-A23B-4122-BD9D-B887FB417A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6DB98043-1097-4D66-8299-0D29360D7A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456C9ED1-BAEB-4B5A-B8C4-1BC7F7ADF42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47687C5-2321-44F5-A53C-80E07ABE02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BDF26C8-C7D5-420A-BA44-B7AAA372550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9CC31B96-6465-4FC5-9C1A-B85170AA71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EB44A6F-E5F9-4153-80EA-57B5873B5B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6A3E371-2935-473E-ACB8-991AA284DB7D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6A63138-FDD8-4B53-A575-50DA06C43E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AB9E6276-D3FE-4CB6-A31D-F15F90AA7A8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A6FE91D-F757-471D-8647-58ABFF8FA753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627E8A6-7905-4C15-9BB1-88579648F64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DCBEA69-7ADC-44E4-888F-2B874865AFF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57A813B-66C2-4B4A-B151-2623F0179D1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2387C2A-DA16-4C1A-BEF0-E0B9E51E539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5CAE2EEE-9D85-474E-A895-6E4BE6E5E9B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B1A5074-A611-4F25-8402-511B48F5617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314F6C4-25B7-4FA7-BFA5-05CCB175AFB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CEFB0CF-5E8D-4126-BB0E-BBC48E768C0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7C2ECC4B-86C4-43A2-BA20-1A34174BE340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6F19632F-426E-41C5-A59E-927D64C52A4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AA30B9C-A467-4FD8-93A4-183F159DAFD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6C05C31-29E9-49E1-8054-6FA7F9EC50E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FE8AFF8-3C1D-4EAA-91B5-9E1A508FEFE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949085B-EB73-472A-8CCD-825EEE6461C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A534C727-CCD6-46AC-8AC8-2C233C23DBA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9B64018-B76F-4D05-BFB6-C613EA54F3B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A9D76D45-E0F9-4C72-BA5F-A4D912BF0FA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53B4094F-92D1-44F8-A12A-A0E2D37BEAB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999BFF3-BF47-4A48-956B-FF56416D4D4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4889683-174D-4336-8107-D00ADBFA5BB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0DF86F78-4026-4DBE-B799-51FE8445A63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DBD5CA8-8ADB-429D-8830-E1703BC3D55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C1B77F8-A8F3-4D0D-8F23-BE1673284CC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9223D809-1FD9-4980-BA6B-0EB5EF1BA1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B617BAB-4B68-4AE0-87A5-85ED86DA608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EA5844F-776D-4367-A456-D3A67FA14EA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4002025-CADF-4227-90CF-BCE1B192DC7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BD3BE81-F230-4C40-8D78-6CBDCFB4D95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EF40C68-E032-4BA7-8111-DE8F8D156AF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47B96CA8-7C79-4201-AF4F-3973CCCF4E2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35DFD12-B25F-4EC3-81DA-F8CBE6CB2A8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084A431-3983-4A73-8E0E-7CDF06B151A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471D11B-52B9-4F40-9B09-2D8B757A0DB5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CF07EA97-ADB8-42C0-B9D0-CF125BB133E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473D26D-4A12-4E79-9800-9B30AD039E7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823FFF7-45D1-4BA6-8A42-78B2C1A0B2F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11509E29-0CD4-476F-A636-27CEE2BBEAC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C374BB1-0B88-449B-B63A-16E2783CADE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0B911DD-7FA3-466F-8984-638338F6415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B9F5428-0434-421A-B0CA-29081F795D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43C3ACE6-E71F-4A13-BC75-BC81B9B2929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C82CCD26-3EF1-4A63-A3AC-7D77A54FA59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C09C6D20-3612-47DB-9270-08E1DC0193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28B2BA0-D4C2-4BEB-B2E4-7DBD8CFEB60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57916DE-877A-4581-A4AB-04A46A7C196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AC88581F-ED3B-496F-89FF-8A34CA7B5E3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F301267-04EE-44DE-A343-0456F27C6E0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2CD46C1-C6BF-47E4-A69B-09853BDEABB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293B4E8-DA5E-4248-A01A-B08555E9F63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53DD419-B8E2-4648-980D-4887701E050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A0A510D-F37E-4BF3-9DCD-B3B8E186924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AD7A3B8-FCE1-4798-A40A-7086303A917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F33F1C39-FBB7-475C-843F-36B9471FD3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6CAA9EA-C130-40C5-A0FE-B837D391C98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422C1C0-EB4F-48F9-9889-3163A42A6BA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781DDD4-7595-4A4E-BB29-777E35410B38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89867FF-33C5-4B18-A6BB-3FEC9891E02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D8C905B-6ACF-4A69-A755-A8784D5EA58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5488497-5380-48C0-92AC-5C4542E8095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DA0A3C0-0B07-4998-8DA2-339302A6937C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D2895FC-6ED6-44A1-8999-EDC8C4D46A1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CE4E724-1F1F-4279-A810-510910C1A4C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77E9A50-D04F-43E6-BCAE-B70A54E59F5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7864E5A-2C36-4781-BF1B-175CD347147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BCAF1FD-DC5E-4999-A11F-73EAB7EF3B9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EE839FB-116A-4243-9B2C-6B802E9122D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5803EFA-8D89-485F-B0B2-A5DE1E1DE98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4D4D570-BE9F-44FA-93E0-67F26F4702B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4ACB551-E7F7-41F4-8E29-E6A43EB43F2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5D97DC8-E1AF-4A15-990E-6AF80E712935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79B898F-873E-4F87-B617-7626AE9191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3FCF73C-4B0D-4C39-A7B4-86F752A839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A863E87-B07B-4A1A-B222-DDA22D7E1A5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1502E41-EE99-4AD5-95B0-98E3267A4C8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1AC2ED0-2EE8-49BA-8A5B-9A06FD2BEC0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B253A22-04D9-4F5A-8FA0-14281EB4D39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343BA07C-9101-4BD5-A6BC-CF8AE135192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1F31EB20-8F6C-4243-8B7D-E69E65D90E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38667EC9-7B39-4E19-9499-450F7C76EF2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AA86C60-704F-462C-BF7D-9D6C601EACA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FCA618D-25C8-4F13-AFF7-41FB8691DE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1DFACA0-7437-41CB-BBF6-E9A1926733CB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622615A-5E94-4C83-8700-ABE003F9F71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B8CAC157-BC87-489F-A2BF-E1F180C08B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FC4A79F2-9CF0-43AE-B9C7-92EE997987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E41D0341-F062-40D6-A1B2-AE4096531EC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43ECB2F7-0D4B-4583-8FE3-16F7A4F6099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13C0CB6-B489-422E-BA6D-26CA69EC46F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4A350DE-766F-43A3-8B2B-2D3F9D9CEE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7673C112-658A-46AB-969B-3C2079AFCF6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13C2D211-90D1-4281-BEB9-A36577995FE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0101582-789D-4D43-B2F6-B2DB8D48AC7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FA682CE-AF82-4A34-9E82-931AFB50178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1A52B9B-3520-4310-A1C3-16EBAAC07F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11AB267-2C5A-4347-815A-01CED1F31A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15CCE30-08C3-46AA-A36A-B3FFA75876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9F5C10E-D230-4D58-9C2B-E341E10FA17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5E31F0A-23AE-4C67-B96E-EC70FD23F35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2340C41-DB37-4FB0-8115-C5BF6D3E00BF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B97455F-FDC1-4861-ADD5-D9A1BFEE825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8D6157B-DABE-4E6E-ADEB-D7321F63B94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7AFD294-6525-4EBD-A534-4BB0D558C76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846ABCD-7BAA-44DC-9294-FDF6029025D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D19D97E-47C3-4E0A-AF5F-BA140FCA8DD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28F8CE1-A21A-410C-B952-F9F6C2C6392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9318484-9E3C-490D-8966-33C8426EC08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1AB635A-5E6E-48A9-915D-BCB650E2CDA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4AD528C-50A7-4770-AFC4-4FD171665EF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6368AE3-8FD7-4390-AAA3-C62003B9C4A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27EDFA6-0C5C-404A-B6F2-5610834809E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F9FA6E0-8ABF-444F-A8D6-12F9ACF06D2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8D03655-4EED-477B-970E-F59514395D4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5A1E07E-11DE-410A-856F-35A710D9635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CA4F1C49-1C5F-417F-B691-8C5BB4A3DF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3891B0E-1056-42F9-ADBF-AA8A8D21E2D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506133A-F451-419D-823F-B728B867213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391E144-A538-4C26-B1E3-246355D0637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09C6155-A80B-4BD5-84B1-943CA7B72B9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8FDA4C2-9CB9-471E-B442-5F606BD6F1E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5FC5219-4660-4DD4-A81A-597D82AB740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E11F180-F9A2-4ADB-9461-5038BD8AD5B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089A4EB-3F02-4E76-8081-F2D1E5281E1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49F2E18-488B-453E-B349-E19C8D23585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317CFB9-BA1A-447F-9764-A29CA20FB2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ED3F2572-9A4D-4728-9686-02D30DA565E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80789CDB-96A3-4EAC-84F0-DE5D3C8412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86D1EE5-ACA9-45C5-8573-D358FA09CC8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0FB96AA2-9983-4E20-8249-F16BEC1B37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FEBDCE55-9145-4407-AFEA-BACB3A1CEB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35985F63-A565-44F8-9164-74E06B00EB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BBBAA3A-C9B5-4838-BC30-778A201F3C7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E48C8DD-5669-4A05-A7E4-753745AA03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503B422-06A7-4F3F-AB99-A27112FF59D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2E3FC05-941D-44A5-B6A7-53105F5B105A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7C92473-FB64-4EC2-9DC0-A6AE9C7D2024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260009F-3EA3-4DCC-B17A-199134F0064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E349FA0-C3E9-4356-879F-8E5EFC8E126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C8D6053-F83C-4C5F-845F-861AA91FE13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50DE21B8-989C-475E-AC0A-87CF5C7BAC38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1C44C2C-4360-49B9-9DA3-6A772327D71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760BF79-32DD-4804-9DEE-B91A737EA5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5786CDB6-D17A-41D2-90E0-B941382ECC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4C3EADD-3DDC-4667-98EF-F93CBF720BA3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30C6A0B-ED2B-412E-9037-CF41E0F12D27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DD38689-D49F-457A-BC12-B7ADCA39499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6D214BF1-81CC-42C2-9256-AFFC615CC06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12D76EEF-CB79-4B59-A7EC-4405766860E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DE68935-4F25-4DC7-BB72-527FF5B8084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F521213-BEFA-4E4C-B63E-D638182BFE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0CFDE071-81E2-4C90-9AEF-BDA481632E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D66C2A8-0805-490F-A161-C1C6B4FE2B0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98BE123-D20B-421B-9BAE-E5AC870DE13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CEBB674-DEBE-45F3-A5EC-617434EEEB5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AE4E0830-9510-442A-8C8C-5A98349B3D5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F91FC890-CC07-470D-B43A-7FA062C2B2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FC960C3-A391-4359-8C3B-9D58A6C6158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3FD709CD-3161-41C4-BC89-40555C88745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9266000-11B8-4C86-8BC9-3100FB8CC07B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9D2CB03A-8FA9-4AFD-BB85-E2D67AA0CA6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AF6D061-14BD-4695-BC09-13A76FC0C870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D883F3F-BF92-4A2E-996B-7FA9BCDC2A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0C93CEF-0175-45F6-BA33-8805805FF0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51D1DBD-8496-46EE-A835-01AFA0B260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EAC4F3D-AC61-4A61-ACBC-F3EC9C53D15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3CBB46F-89E7-43D8-81BC-D84EA37126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71666A6-DEED-4803-8DD2-88A1D844DB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C42A624-1FF8-4BDF-9BD3-D1390538FD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29A6DB4-AD79-4C8A-9A21-148A56CBF99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4EC44E7-808C-4F98-B18E-A6AF526E69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E182500-0626-46C0-9B41-C73E968209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20AE1E2-EB6F-4544-8801-877E35E0B72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692208C-C771-4F06-801A-76A0F2CDEDC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59C02DA-BD32-464C-BF48-6E75D29E4EA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C563781-8690-4124-A1FC-238850C7545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BD35CD2-5684-4E19-98F6-1002E2E8AE6A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767A316-6200-4F13-BEBB-F1989CAF1CBF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2321DAF-4B6B-46B6-AA7A-D7D5239BCB26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5C961FF-8FF2-4236-9DA6-2678072FA447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5CA68D38-8C1B-47F2-A78C-11DF04566FE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AE36C1DE-EAE7-40B5-B94C-3EB9C428E16B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221855F-E2B6-4208-BFCC-0A12899C4C85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41AE254B-5AE1-4A1E-B6D2-FCEB1EE2338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2AD8C51-4A2A-4E5D-8881-8D219A6DDB7F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B160A7A-EDE0-4D5A-A25B-CFCEFBB78AA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D6D08D46-67C8-4870-89F7-032C4398677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7CDBA03-426F-4F09-B09E-C6D10D801EC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D38607F4-987C-4484-B030-C2577B1BC69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51C1935-6F95-496B-BEBE-C136C9A5EE7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15BA5476-EF6E-47AD-ADA5-94DD3638BFB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9207BDB-5FC1-4CF1-8C20-321870CF842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C5243E1-576C-4EDE-9E21-402B3CAEA2B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7DC557F1-DEDD-41DA-9FBC-A0711920FCB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0A80530-C62B-4700-A215-65D2107C3A8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5DF7BC0-1F0E-469A-8151-00B00425886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DB510EA-0817-4A0F-ABA8-E356D53531A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D0B1C59-541B-4B76-B350-29A0A9F5907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A0AD2F9-2039-4203-8E2B-7B297EA8E6E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514F9ABD-6875-4980-A468-0D894B76A11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62CB4E2-F891-4DCD-9D93-F09548FCC0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0B43F86-CAB8-4F19-BF05-77BA9A5990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DF89604-B456-41B6-900A-15025409746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AF69685-7592-4CED-97D5-A8711F94DE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D323F7A-7B72-495A-9111-126FE703310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259536B8-0AA3-4EEA-A443-FBEBD84F754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9CEF43B-5DED-4B91-96CB-59B8A601117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A665A1B-B8C1-4F49-9C7E-2E6D0B4825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86A3FBA-5E42-4714-AFF8-B46E254D8A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D66E4B91-6445-4B0D-9366-69EB33F898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B0E6AC02-E9BE-4510-A928-F0D5CD4E29D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34753E0-05CE-4EF5-988F-5187391645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58AC455-8C38-4F3D-9A78-AEDFC2CA6A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B4B6ABE-F34B-4E04-903D-BABC0CA3C4F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D384287-E52F-4B79-8377-3C5BFAE55EE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5B6846D8-23BE-4614-84A3-6C0D2D0315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CFDEBC9-AA7C-4262-8AB0-C2E9ECFAE7B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2BDA33F-3649-433E-B07D-749C96B979F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3BBEC82-A36E-4922-A19A-F9365695669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6169C83-06B3-4093-9A06-2D47AFDF156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F4F34FF-3B75-464C-8F49-77A21265BF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3486825-8A56-4FD2-9457-830DCA4DF328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56F402F3-FE9B-41E6-B251-5A9D9495D65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A4DB8D9-B0A9-4AE1-A23C-9B51BC6465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32825695-D173-4024-8B30-53A58BF842F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3037081E-CE63-4405-A33D-4E12816BF88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4FE82C4-4AD7-4C28-82C9-05D4D4E2B34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00EF49A-813D-4B3C-B273-7F87742C38F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234D6FC-4669-4335-ABD5-612B3CB4A03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EB80D19-90EB-4C8E-8B1F-7E9885245DA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1F87B415-3DBD-42EA-AF25-1577DACDA37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1D401C54-F32A-486A-A8D4-7282233BF65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C9B21E5-45AF-4393-B930-4EB93F59BC8F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975CF7F-0F7B-4470-9079-59C08A9AB06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7B52C133-D293-4EEA-8A57-5B3DD569E4CC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F3EB690-8BEA-4DFD-A6A3-180F1F704CB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80EA6E0-B078-404A-8D75-B21492DC957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9134046-E339-4974-8252-B91117DCE69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0BC92B9-8589-4F63-8D38-303547C2AB7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A611501-75A1-4194-A482-5310BD8EB20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D597E1CC-7235-49A4-9709-C6760524E17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A107367-E4C5-484C-8C2B-7A5EF1C4C14D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C8FDE62D-0712-48DE-B61F-B9200EC7C0E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F9F6E19-3EFF-43BE-8408-52F56226245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63231B24-E4AF-4DCA-A52D-697FAD2A95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9E39656-4F68-41D8-934A-144642E849C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E8C4922-0A4D-410C-A70B-3399BCCE9071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69F42DA2-7B91-4ACC-9F66-CA368703DB9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81ADDFA-CF81-47B5-B309-E7DF4298060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04537F90-3A61-4B9F-87FC-6DB538BD7F4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3825EFB-5AFF-46C8-9194-FD3765EDC3A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CA4002D-B1F6-461A-AA2C-8853E69D02E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D3306FDA-28F9-4296-B8D8-4ACA63510FE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27810461-4784-4936-86F9-C38E47A5F5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2EC0B4B-9675-4615-A6B0-806D53E2169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B360A1CE-9D9C-4497-B51D-B0C2B7DD28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FCCD7C0-5FEC-40A8-AFB2-804099FF0FF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1A11D6A8-68A0-4D83-8984-B39D75205A7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F6399C9-A0D7-4BC8-9F78-57EE92B9E9D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08398E5D-5AC7-434E-89DC-A4220F01C3E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D460954-0361-483A-9974-67B016A983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8033ED3-5B32-4849-90D8-E533DC5E7EC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4E420DA-6D69-48A3-A0E1-A5320D0B845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346FBB6D-F9BA-4969-84FE-CCC356489E1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3EA2AC1A-20B4-49E1-ADED-83F788DE03F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8CB0F2A2-8B77-4193-A4F3-543B90B1244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B2F9345-0E46-42C9-8ED5-1F3FAAB56AD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8E564539-9663-4153-9946-4B0D2F1771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01433FF-455E-4420-883A-1EDCC5F49C4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E45E50E-A830-4CB0-985B-410A33789AA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C511040E-C833-479E-8FA3-58E42E43ABD5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95E99B3E-0824-4F02-899C-0455DF8E87F4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FE6A930-1EA7-4DE6-B764-87619E535AB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1321E89-89FD-4166-A950-1C1204E0E85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D91D2A7-09FB-4C17-A58B-59D78B30449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B926CA3-E9EF-4AB2-BFF0-33812A71B64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0CC2E976-4049-46FC-880E-28B6F1598BF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B431A8A5-6B6F-416B-B051-406784C556D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82F2906-0312-4DD1-9C17-3B5C383C8A2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3F7BA86-339C-415E-9955-90F2F7AC9B0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2EC6911-EF64-4314-A4F5-30FDC47ACD3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19C1562-43E1-459B-B0C5-21B5F7B9D83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C6DD5614-BD10-400A-8E0E-1C11111D1C9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4AB03BC-5F8F-449D-85E4-66F07BA836F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365B8AE1-A525-4104-8AD2-B1589273750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DC5C20B-B833-4BAA-A9DF-E08207CBE6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6668C0EC-393D-46AF-AC6D-6049756D324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19B77D56-1880-4461-A51E-739B235ACAB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EC7BE53-B926-4C2C-9CFE-C119D49F68C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5DBA73D2-1ED0-4281-B298-E992D469A6E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6BC8CFF-3B8C-4FF8-A4B7-533E8F63619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934E8C28-7232-47EA-9B3D-F59B9924F9A9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47DB7D0-2432-4086-8AFE-DE3A27529B0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AE5476D-9AA0-41BE-AA5D-3944EDF8206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3EB7444-9291-4AE3-A630-881AC902A9F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16EA33D9-D2E0-4D39-9A42-15D0CFAEFD6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D187DA4F-5C47-433D-BBE4-9797A29EF31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A2972B56-45D4-4AA6-B106-01073E47B54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0101FD5-C880-48BC-AA04-8428523AB16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ABBFBCF1-38C3-4A10-A3E2-C5114B75205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426E1C5-5C25-4BC4-988C-E37B6B9776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D00C9EB3-D9B1-4603-8A68-43E31A5C80B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D8ED7D7B-B91C-4313-80BB-BD0F3F6F757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8C85CF39-636D-4337-A7C6-BAC38D8DB4E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B754D1FB-6833-4DF8-8D2F-707B5B96A1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9436BD54-CC8C-4C63-9D76-236AF7B74FF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DBB59979-659D-4F62-8081-8FD9BB15662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A890C74-8139-41A9-B1D8-581A1CBC110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CB83EE6-DE79-4FB5-BD22-7EECE569079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8FF0352-6C7F-45A3-A84E-4040C8657736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0C4A4A9-0081-4820-B498-D5718009D4E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48670B7-48EF-42B5-A5E2-19F1550359A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6D19980E-2927-4001-9A73-BF1EBF603CB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C64E1D5-E0DA-4BE6-AB26-6A59201431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34DD509-463A-4A45-AC2D-A355E4B3F56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B8702A7-F92D-4468-993D-A26C3F4E834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F2C43FA-6491-4DD2-92C5-A7B3BE353A46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3CF1997-64EB-4152-B874-D65837523D2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4E45325-73C2-4EF7-A29C-5E502C8FE59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920FF8B-80BE-4CFB-8C88-F8BAE0D16FE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403B6C9-6D03-4F83-BBC0-8999B99F4AE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48B5173-C1F8-4DE1-BF07-625DBF391A8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BE95D31-B9C1-4A80-8A62-3B524BFDCD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300AAD7-131B-4FCF-A4E0-9014664F0A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BDD6C514-9D4A-4154-8A5E-A894F34A48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E481AC5C-765F-48AD-B790-F85AA0374EAF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84AD300-DC8B-46F2-894C-059DEF57A50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FE41075A-DF1A-4E8C-81AD-6ADCE88DE1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FDA444E-8A07-4CE8-AA73-B829A348AA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E79C4BC9-B7A1-420C-9208-B448E8140B2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94978078-0FC5-4F47-A9C5-B406A5A855C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EC59CBF-140D-4CF6-BAD9-E8681FFE5A9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B87E0641-117B-4D41-9A45-00B3FB1964D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CD793390-3748-4104-AAD1-A27553F2A0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DDA24470-EA73-4BFD-A302-95D849E1C4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8073A56-1AA0-4C5C-9620-9682448F712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AD9C3EF-2A00-445E-AE87-5DBA19646A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BFEA584-EE6A-4482-9AFA-1ACA8A12FE1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9868336-E923-47CF-9BE8-6784E60543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E2E45B3-CB87-4A33-9634-FF2C380504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0360D8C-6427-4B11-8651-986CB50CD2B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E3BC757-58C6-44A9-9B84-917F57E5A3A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6999DF3-A929-4296-9A6E-AAB754DAAEE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D68D6CA-A8AE-4E3D-BD4B-151C5F08F23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5DFC0F0-9CD2-49A6-8DC3-9401E1352CB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7FB1C53-2DBB-4EEE-81A3-A1DC0F0D71D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8BB17AEE-6115-4A37-9FDE-3AF46B50A3A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253053D-BCF7-4607-BC58-2EFA9B81FCB2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84EEF81-7A64-41A2-85EA-E2656674A66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EC0CFD6-E236-4456-A885-8DDC46E8DF85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91B3D711-A0B4-4147-BFAA-55ABF6BFEC8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D1DE336-7A24-487B-ADE6-88CFBFCBE30E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76D4A28-B87D-4594-920B-39EB786C06B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2AC2FBD-9064-476A-BB55-8E7FCCEF76A9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92BC2E2-7752-4A1D-8C63-06A3275B24F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FB0376C7-63C5-4C20-9749-93A810E25BA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F57B8D2D-E3D8-4CA6-95E6-1FE87810001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465068D9-05ED-4366-9017-699DE73D002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6E1252B-2105-4DDF-9FC9-318A9D2100D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9DE0FEC9-CDB6-405C-8B29-7D614EE6B7D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E3144755-39BB-45C6-8663-8E17E220916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FFFCD16-D535-4038-9BCC-DE0D6D108FE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DAD3871A-0FDC-4644-8967-6FF2EA3BAC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2331380-0F1E-4AFD-B76C-E4023ACF66E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30C1CF7-FF94-472A-BB9A-1666C89BA1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9B6B7BA8-9AE5-4547-8B6D-6EE16C04A17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CCFB7742-B8E2-42B5-AEA0-BD92403BF6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C05D01E-EC46-4D9E-8B5F-7B76E5D81AA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7A45EE9-D6D8-457A-BD7C-4DD38C33BBD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35DA98DF-5EBF-44BA-A246-C7E2A453EE8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D78822F-121F-4E85-A448-E40B89FF750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FF8C5A2-0635-4212-B869-92DB2CC2222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B68B4F9C-3814-452F-9310-34186ECF66F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FFB3F46-D461-4F4B-BEF0-18961C4C517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A346994-2D4C-4AFD-B510-633F782C02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3820E65C-1BE5-4F4F-89CE-280CF3437BA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3754AA1F-36F1-431F-9530-EBB11A7C362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83DA47F-4DF1-43CB-8019-D0D94A3B67E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01AA69F9-3385-46E6-9837-9E235DABF4A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045E34A-C7E5-4F5C-8891-C5ACDA33A0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BB9AC5B-A747-4393-80B1-587DF992EC9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270AD913-1697-4859-8831-908A56642AB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0EBB4C1-8991-4561-950F-0F57E55062E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C0BFC6DC-BCA7-41D8-B8E8-9B08046DF5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3DB5BEC-F7A1-450D-8958-FDB1F985076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13EFA07-136B-4770-B7AF-C27FC5267F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8301F985-A7A0-40E1-97E0-1179560B84F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ABD0668-0593-4764-B1CA-4F14392F8AB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2ECE51E-64EF-442F-8390-66FE0D472E1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7DE662F-F2F1-4E9F-9109-F4D4B99E4AA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31486CD-4BD2-4F29-BD50-DA1C573A5F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C97DAE2-7DC0-4DCE-9320-0A8E671D5A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7B6EA41-8BB1-4BF5-B975-E8E0ED5D66D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61EDF3D-68A6-41D3-8189-EEFB713509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E58EE18-EB48-4A1E-BDBE-35271A91D13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7D3E541-8E21-4617-9B4A-8F3B57434FD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7ACF157-CA70-427E-8097-97E8B669432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6D615B1-4F33-4901-B8DB-F6AB1AE49B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31F02214-C41F-48A6-A875-B68681EA543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7168EAF2-2CE1-4AF7-A600-F8A8330E422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D83FFDE2-B1D2-4CD6-879F-E0CE7858D6D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0F792CE-4A01-442E-9F02-0A19E07FDF7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D9BD271-7324-4C87-8EEE-7235A2C85A2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B2499DDB-36A8-4CDF-AFB7-C88A2B03031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590B459E-6F3B-4CDC-B9C5-9AFB25F508B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72640B9F-4D33-4FD1-8B4D-217E3629489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48E2F0C-35C6-4042-A99A-CB26C54FD97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23BD373-C093-446F-96D4-DB1D0B136BE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8A18DC1-012F-418E-8B94-CEC042BD2FC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D65E394-4FDA-4E06-AEC9-74A86C220F8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1A640F2-33CD-42CC-9E29-221BE861172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EBDC763-05C2-4031-8D57-FD865F6C06F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1F3ADBC-5B91-4662-8863-A1BD0CED38F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AAEED86-06A3-4415-9F6C-DD8CAC4E1BF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2810DE9-5BAD-4BDB-AED9-99C55FA1CE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C676E9E-CD4F-4FBE-8106-DF0F8F4FAF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5C8D12D-47C0-453F-9FD9-5DC7FD8D27B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045E12E-03D3-4952-9A03-0498638F1C15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FEA08C7-5388-4CB1-B9EB-8AA40E03A5D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962782F-8896-4533-A997-67194BDBB60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17D3531-DB45-4247-A9ED-54C22FACE88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A3F09C74-4E21-49C7-8875-53E7C4AE6EE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F1EF30F-8A9C-4EE4-98EC-C0811990FFC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4271094-B494-43E8-957E-A0468A6965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A6B555B-02CF-4DB3-8484-7ACE7881C2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02A2472-9491-4435-AC46-E352C9F8066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592A2B5E-80BD-4362-9399-CBDB5D88598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6530A31-D81E-4CD1-86C9-8A280F09146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7091A49-9B58-4FF2-8BAF-DC2901FCDB3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36524832-9884-44DE-A4FD-FC2579FE04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E87BFBFC-8858-46B0-B9E2-CFCC5492D96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8AE7449D-91CB-4328-AD62-EF5424883B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A93CC22-9359-4584-858A-54A00A6647A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FBC491F6-F108-4D76-A6CE-DFCCF03C5C7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79A2598-F873-420C-8F80-EA575A55F62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B9BAB31-0F20-4724-9AC5-B421CB17FE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AA42363-09D7-4FA1-8BBD-51C08FFFB10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5AA7208-97E1-4A27-A025-FEA62E8F0E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8EC6FC8-0E31-4052-A5B1-4142C7A662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30F85C6-2FE3-4473-A0EA-656B267667E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AFAD9D6-F4EA-4EB4-92B2-57CFC4222E6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80D09EC-71A6-49C9-AF34-FA9E59ACEBF0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2553927-9D3D-40BF-8E72-70AC41B4AFF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964F758-3597-495C-8247-2688DDC809B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F8B662D-CE0C-4EC7-B972-510D90FC11D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F208BFA0-37E5-4C61-AC12-904CC26C8F7F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CC4FA71-C9B4-4AE3-B935-5D3515BF96F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BFAB937-41C1-429C-A91F-91EBF412C9AF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BDC2307-1B36-4B28-9756-013828477E7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A44A447-3BEF-4B87-BB5E-9C2EE7FA34E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9A3B7DCE-9D35-488D-B75F-FE5BF7F2E58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1894C51-94A9-4DB2-8D14-CBA11EE67FD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2FE03CB-9298-4E5B-B33E-3D891A1EDE7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F8D4D83-4362-454E-88FF-471CB723FD03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D7604FDE-E8C6-4614-A857-DACABF39A86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EE3D807-7EA4-47D0-802D-123F1E75A7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7E27422-8695-47B7-A329-91D3CE0E272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2A01157-9CD7-4AC9-9AED-772D4E268E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4CDF6B9-5489-440B-A424-09A9D7969FB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4E66FD1-3D05-4699-B6EC-F37689218BE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483633E3-15B2-43D7-85B1-FF1B475712AF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C433A22-D2ED-41FE-8399-3DC1D5B5B7C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694F638-02E3-4D3E-BE21-C3AFF2CFFD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68DE51FF-3ADA-4CC9-BA56-592AB13956E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04A349C-49E2-400D-90BF-244DC719E4B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5EDB9AB5-4B3C-42D9-9EA6-0460DE819DD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983E229C-A36C-428E-A71D-CB26EE6FC54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BF7D811-7BA5-4B33-8834-9CF0F90F5CE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D267141E-DBAD-4454-81BC-723CCAD2B17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811F113-E212-4DEF-8FCD-A04E0D58F88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F7EAA824-727B-4E1E-AB87-7525BE538BF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4A1873E-A358-4162-A87F-9F359886B5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3846A57-B2BB-4C06-871C-FEC19ADA5C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51AD942-5095-4E68-ADE2-67D4C5D48DE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FE01C12-902E-4EF1-8129-9439BCEC646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8875D92-6B16-4B82-80DD-C7C912251D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F664CA1A-29F9-4BD6-AE55-7859B289CB9B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7B645AD-E687-41B2-884C-4E7EC3B35C6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8D9F762-B928-4FEE-BF28-D58CEA575E9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B9BC2C4-1F5B-4F9A-89DD-630AF9A7F57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0A8C9BA-EC17-4D09-B545-B9C8AFA6041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A935B2AE-2B82-4159-98E4-2B0759BA79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504128ED-52F0-4803-B93B-1C1BB0E42E3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5FA84D1-918A-4AF3-BA0E-6780EFA884B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2DA27BC5-F0B7-401D-B59D-0E502C1DC9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E897C26C-E37D-49D4-ADC5-84D935F7A4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11580757-C8C2-4F96-B32E-7E0CF9294A3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A86B97B5-81C5-4315-BE3B-1EDAD2A9C4A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F6A8B511-C09A-400F-AEDD-AA172A22152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E608737-0DBF-4511-AD06-8A21A44CFE1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A7A8D12-037D-416A-8E9F-C07F6853B3F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9C982864-C247-41C7-A796-A1B1DBBA56F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3F8C5A9-F214-4BE2-8C65-84FB092F44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DE498664-042F-44FE-B494-234391DA30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B40557B-4B5C-47B9-9157-3CAF38F7FF6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4F053B36-E5B3-45C5-A80C-7E6E3807731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E012985-E50C-4AAF-9404-50BD1FB57F3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B2DBA531-1A30-422D-BE12-76F631B5100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013D4B6-45C2-4B74-A3EC-68E7E919DB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EBA77A7-81AA-4FB5-A409-771251F0D4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D46A0F1-4FFD-4C18-B5D6-12C3C2DE85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72D0D4DF-1BAE-4A42-8252-8BB42185D70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08F5AD53-AB8D-4E51-943F-F1554C37F9B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D86E382-C94D-499C-BE31-DC4679232FA8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6AB299D-06CA-4EB4-ACAB-FA0B16C4AA6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8C82ED6-DE4F-4F74-97CB-E0443F1DE1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EFE9E6B-AC12-4889-95E4-9B2AA7F763B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6E7BD5D-7DF9-4989-94E7-8946A7EBDB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478E40BD-328D-411A-9082-53CE7884D2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E865720-54D5-41B4-96DF-731D28BA8E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309ED23-091D-4DDB-93EB-47C968D5B2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D845653E-47AD-478D-B247-E140C4105F6F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2B48AD0-7F21-486E-843C-4CD327E4C2C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7014066-80EA-40E1-B5A3-39A3C68D52F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D843BC40-F4BF-42D4-957A-B101EA2848D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56E72A51-29E6-41EC-A63A-27A7848ECD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6A4F1BD-8028-4E31-9000-898CBA40D1F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3FA7572-5AFE-4C63-BFF1-F77D33C75FB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8B95CC0-07BC-4555-8069-D411A310E70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C3BFAD7-9417-4E34-A10F-6C69EA601DE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822953A4-D159-44BF-A9DD-CFBA21F7EB07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D14D137-D640-42CA-8EE7-8EE33AEE086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EE1E0A7-6095-4BAE-B1DE-6D6A9928E78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04DC6E6-A835-408D-86D3-F8C5BACA251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90E98B78-0130-4E4B-8A15-13AF7069ED9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D80245D9-9285-4EFE-ACE6-3D0D95C8C6E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EA012D1-077C-4969-BB64-7C8576D16C4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0A75935C-5B0F-4377-9EDE-AC140D248A4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FBE7573-F9E2-4DB1-AF12-46B2995325C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C7ADCEB-8BA0-4468-B46C-9CB115166AB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9951CD52-3E62-486B-959D-676B88401E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C6C2AC5-ED9C-4552-8F88-BDF32CF2B27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600414B-80DF-4AF3-880A-A32B25592DF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65636686-AC24-46CF-A42B-86F9F33F053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38837A4-F7AF-42BE-A55D-74AD03732F7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D19A655-7D25-41F3-95B0-43101C1EB5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37DB2D92-EB76-4E6F-8E2D-90C727BB195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F364E59-6748-4DCC-9D00-A7DEE06EBBF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851C2320-32AE-4A03-BCF9-5232CBCA992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02DAA6C-E508-43CC-8E13-303A75D098C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30AEFC9-330F-44F3-95A7-77F1B31D3DD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4FA987C-BF38-480F-B01E-961051E9E3B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4F71D5BC-227C-4429-AAD9-70DFA716F1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C738C57-A84F-4CEC-B45C-9C95F684D8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3FA963D-8F03-4574-B541-EA1B4C58802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8BA17B1-4C4F-41FD-9971-A04008F7CE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FAC0C94-78D4-457B-95C5-F670BFFE520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4381BBC4-195B-4CEC-BB17-1A705AD11C3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AA2365D1-CB01-4B5B-822D-F69F9B2F6F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A5AFB10-24CC-44A1-984F-1AA0BAD6610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48D20CB-C496-4292-AF67-762D9223524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B761EFA3-7FED-4D8E-8066-AD96418A056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11A11EC0-9A9F-4CD1-A713-15F3D0887EC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51BF5E23-664E-47D7-826B-172056CA026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6D66F67A-FAEE-4B35-84AE-E52C3CDB83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47C3A7B-3ABF-4E93-B745-B6AD68ED4AE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E9B908A3-E5EF-4888-A15F-9BAA37E0C6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0435822-C36B-4A08-BE9E-B971AACADD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DDA72CF-1EE5-43A0-9B38-8891785A9DD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AC04B6D-E86E-4075-B1B4-5BB8BAFFCC1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1E1C8C7-19B5-4775-BC57-3FD028B085E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3E05EA7-289C-44AE-A041-67BFDCD2D97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2815856-147A-410B-97DA-982E0D28451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2FA8DB9-BE99-40B8-BBB9-C351A570D4F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E170EC7E-7B78-40CD-A6D6-C3F1544B7B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DEF6945-386B-44B1-AC9D-D53ABFD0BF2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F4FCAC6-A097-4BAE-AC1D-5A4EC2410B30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7CFC8243-5527-4091-8400-3DB2583A3D8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99DF955-A519-4EB6-837C-F82DA8A9AC2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FF9125D-641A-4AEB-B4CD-23538E5034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8AAE936-E897-45AD-AC24-48DFE68DDFB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F6A77B4-DE26-4BA5-953E-F6B2465E345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43821177-2176-4F2B-9D69-2239780D3A3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0209203-38DE-4C93-A829-27960F3700E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9A1D6BFA-6E01-4D10-A228-0F01843DBDB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FA6814A-83FD-43C5-8CC7-6D9E120E919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45D9682-3A5A-46AC-9BC4-874124F08C7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B6A3AB9-2A4C-4FAF-9384-4A033FEA182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3A3F252-5E48-4BF4-A4CA-138BC0B40E4F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22C1308-45B5-4433-8E30-7C099167EE3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A57B75E-D5C3-42F3-B405-38B5C6B2252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840F0B7-D0F9-4E69-8DC8-33BA5B1DD1A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D9C372A5-04E7-40EA-8002-A99C2EEA76E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6E8B350E-F059-4B7D-865C-E20990491AA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0A6C44DB-F9A8-4240-B3E4-F5D2C2765DA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8F59A515-E819-4044-BF01-E6E84CBE1A7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5CF814C-7CBF-463E-8861-E6517897C59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069EE88-EA2F-4D99-8D2A-BB65363A958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E33015A-6D20-49BF-B832-EBFACD738DF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B9BBCD4-0B44-4F41-B886-2D412A4C16D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F678F4A-1BD6-40F9-B7FD-83EA391E175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584118E-8C42-4A9A-93C0-D4388B5CD3F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1BA8FBCF-E506-46EE-B924-C7E4B422D32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0474D58A-78C8-49FA-A404-10A8B3A2B82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8739FB0-B489-4964-9730-9288F97302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A86EDF7-1ABB-4500-96F7-3352035371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AFFC9C7-0A84-40C8-9FBB-E0DCDC1DD01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FDE4F092-C928-4C06-BA60-0C19D74131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0CD7370-4E44-4BD0-976D-ECB777B4D7B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5DDC6DEA-E6A1-49E0-A348-D9723D8A39F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887C7A37-6667-4F9B-B98D-FFFAFF12163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D7A552E-6033-48D6-B610-CE2C57C228B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352AE1F-1CE5-47DF-BD30-D723F8FCB8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7516D78-73B9-4379-8AB3-C56234442EB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4DE9E6C-20AA-495A-AB05-3C667344F1B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8D66626-5721-4558-8104-A65DE692666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DA41C8C0-809D-4B33-8C4D-7B5B135959C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790607DE-C4F5-461F-9614-42EB3B049AE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DD4FCA0-6ABF-4A30-A87D-167166E496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BF3FDD4-E236-473C-8A3A-13EF9CF9FB6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951DB9A-5204-4740-86CC-895094E313E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7A34468-4290-4230-95D1-2DBCA2399CA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1EFD9D8-4507-49BB-B1D6-DA13849CC94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58A3024-9E47-4B7F-BDAB-9236346ABA2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FC4CCBF-E1AF-4E5B-A620-E514ED07FD5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41843CE-F19E-4F52-A4FE-6503C9FC09D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AD72AF6-BFD8-4195-88DA-05AD2B6D4674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758D93C-9C8C-42A7-BEFF-BF7EA22BECD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A7E4DF9-F271-4C99-8D59-CCF29C2310E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E0277495-7143-40EF-A0D8-294458422DA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9B3FC78A-6B82-44F6-9A07-32DDE2D4A7B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A4377E52-B71A-441E-AE03-0A3EDAE38F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0A664E4-6CE5-426E-8ACA-139D7259CFE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8FF37E89-3D0D-4A1A-BC52-1A9E4F22513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4994EA7-FB14-4829-8C82-DD392FB1CA9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94F6089-992E-4A85-BA83-9046E683164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3DB8ED7-9B0B-461F-8681-8823B483C0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8D1247A-15C2-44D1-974D-8281421CBF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C6CACAE-5A83-48DB-92CC-D590535DBD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06BC60CC-B497-4F3C-8483-04DB5917758C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A20E33EA-F18B-44B3-ABD8-22DB71FF50C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474D42E-64C9-41C5-B97E-A4244A225B8F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CA8A9F8-4BA7-477D-9075-390F477B48D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0B9D891-8395-4335-ADC8-828286534E1A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68CC6F8-EAE6-4F45-BC64-6479B148A57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8CB24705-8413-41CD-9E34-C6E5DED4FD7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43AD2D35-479E-4A09-BCDE-89883720091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E28D7A4-87E9-4EF1-BC4F-9A68E10998C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87330440-5C97-4A8E-978C-4529E6D8D08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BD11CEF5-B753-48CC-8227-FE2CD0ED447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1E7FF50-7CF4-45DE-A49F-8AC25B1DAF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67E175B-55BF-4499-A386-5709FF7B5F6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BEAF36C-7C28-4B5E-8A3B-974FF67FDA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1B8510A-F45C-4BB4-91BB-093DD50BC47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C39B4459-E7D1-44AB-9EF6-B5AAE90A433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BFD5225-1624-4882-AE0A-F188D978D6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2C2DFD8-F2B1-4D89-A9ED-1DAFC60229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8DB9994-4407-44A8-A059-2CABE0503DDB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4335780-DA1E-40F8-9FFB-1BA5E3F82A3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10DBA4A-3DA7-4680-8DFA-BA181EF92BCE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625F1DA-5202-43C6-BDE4-EF10AE51965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5E9A42AA-BAEE-464E-A701-919B56BEAD16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2BF3DD4D-D1DF-4D54-BBAB-FB7BAA0C04A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E705329-A4DC-49C6-B93B-3535A6840F5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D52A7B5-2546-460C-A59F-C38CDD68F55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CB5A79E-D1D2-4789-971C-B910E445179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92C7E37-F831-4D33-9745-51AD114D85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D4107B5-83F5-4E17-8D7D-1E512142595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EB53FC71-D8B5-44F9-9974-533D5445B0CC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048B66A-FC1F-4B46-A69A-420A7D085AF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90CE9FAC-A83E-4F5F-8E07-B4178FBF7A5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A30D8F0-A158-45E4-9EB3-B2C4F2C073C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BD7094C-BBAA-4684-8893-DD1D5D0F0C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A66F484-102B-4349-BA7F-509F3A408E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5B8E624-63EB-47DE-ACC5-50C8C7B43D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99B4BF31-00FF-45CF-A02D-D376689C7E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E8CF517E-2CFD-4694-8080-76BD98BCBC6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A8A42E02-2284-4471-A01C-30B4D21362BE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559B396-7C28-47C7-A846-E16B7C85D8E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45146644-C0C1-45C1-B25F-57081723443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282EB2E-18B8-4BE8-BEAE-00309C6932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1D267998-B2E3-49E9-81F6-D42D53773DD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D92C8090-889B-4EC6-A9B7-DCAD96E47D7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B5267C68-6161-47F6-9437-1A20A792FF3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AEEDC56-B70E-422E-ACF4-AC5C01287E2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CF2528F1-0EDE-46A8-8DDE-F37759CC8C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1822C9E7-9CE0-46C0-81DE-1DB42A6DA1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4770134E-4E0C-49B1-99E1-D31B51F436E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8A4FF48-245D-4589-84DA-5B80383BEE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0F66CD0-5BE7-467D-A2A8-7DBA6D3F7A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F9B79853-ABBA-42E0-B222-E2C67C7DC7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009B04A-D281-4C8C-B987-DB03952951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9F8C46B-C38D-4AD0-AC77-34EFF9919F7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6E7D09C-4179-42E5-B11B-73C98FE3DC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8FBD062A-FAAF-42DA-8B78-B6DBACAFDFE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EBEA3BA8-2C2F-4BED-828B-F98096333C8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C64DF8D-581E-4292-9880-3975B024AD3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0218A9B-05AF-4E18-AED2-E90D29DBE76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4EC7C5D-9610-490B-A65A-034131DA077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97F2C4B-6A78-4B3B-A55A-7235DF1FA6B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5E74418-861A-4A0B-B299-17ECDE6AC1F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47DA1AA-227C-48B9-B957-6FB5B9C2F30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57C9E35-CFBD-414A-A09A-4DDE96A609A6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685B06E-A7B6-414E-BDAC-EADCDA79EAE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F0F179A-916E-42AD-BD23-59ABD58114A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33CB84FC-E422-4C64-8D11-3F920BB16C0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2B51055-7C3D-4AF6-8585-0276574F2988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264287C2-7E62-4CC7-8E01-04AAA5EF4C8E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67FF350-1546-4F22-A96B-11D160A78E1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6CC85604-39FA-491E-B3E0-AA8D4E6DDD8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244061E-2371-4EF6-9BC7-6DB1404F581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1B3AE38B-E9C7-4E9B-856B-0CF9C7BB9DE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A027727-4B4C-4E69-83E5-72BF44D63C3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CDDF6CF-F4E8-467A-AC14-4B3CFC4E02A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B9EC967-DBF9-4A1C-BD77-B6E9AB3AB63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FFB967D-D11E-41B9-8D46-7A449E4A89F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A849EDD1-9D1E-4B8B-9F03-DC3A42BD13A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2AB9C08D-DDF8-4CC9-927B-C126C423544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3E5EF12-3161-4BD9-88F6-12BE47A3601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043F890-3AEB-4053-AD2A-FF1CC859B13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8FF69124-63CB-40D7-A38E-8E997A6C777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2EEB62C-2BAA-44BE-87AD-00081BDAF91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72BB7352-BFAB-4B25-ABB5-AADC6D4BD0A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BFE6960B-9008-4768-8228-088068F5B34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FC30F29-7B92-4A41-86D0-91D33CA4C1F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DF4FD40C-78FC-4C76-8331-91C58B6379C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E13C89F-96D7-4060-9613-2013ADDC78F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02063D6-839C-4E80-8EBB-26A1C600DEC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2BD9751-86A4-4A49-A5A3-978DC86688A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496E990-35D0-4988-993D-B1C76D200EC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4FB06107-DEA0-4F67-A34C-C68FADEFED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C9AB56B4-BEDA-4FD1-84AF-0377548F36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14A7777-728B-4DE4-82A7-59101DCFB9B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630343D-2CA4-4A0D-97BF-24620D5E363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766566D-A800-4876-A400-A824F6320D8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47804E61-C967-40E8-A6C2-99598DFE8F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697E4AD-16EE-4A1F-831A-6893B8DF65B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8436A071-C1F1-43A6-A12D-87DCF3BA3C3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DF7F6487-EC7F-4C3B-B1D0-6118324DA1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B70D49E-93E7-4516-8A6B-57DE7B1776E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3D64FE6-B75A-41BE-B448-D098EAD2377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1DAC4465-1FF2-4256-8C23-B9296F8A91D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FCFC5C8-D3F3-4BCD-A855-7675238FA2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CCB2D819-31E5-4262-8ACC-742C18AADC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C42DD09-EB07-456D-9E4B-9A6F8461DA1F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3E5C750D-A1CA-457B-B582-79156B06554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2735CC2-0602-4CC6-B816-6C7585866A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CA1B00DA-663A-40E1-96D9-E74071E7803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1234F6E-5178-439B-94F1-F2BA086CC7E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A8B8BCC0-3D2A-4004-A0CE-96764A0E1B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4FA1399-D20B-407A-9D71-2EF03C61A0F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3717DAA-BF10-4644-B780-2B99547E6F81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5A5C7FD0-B82E-45CB-B89B-D48AA45C0AF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7C20B8A-B464-41D3-B22B-FCFF0167AB2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5FCAF11-704C-4256-A9FB-A89671E3E5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49E3519B-7F74-419A-B97A-833F908ADE0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8D4F0F8-3817-4498-BA13-D0E7D6179B3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972B487-E8B8-4C0C-A72B-7EC8BE6CAC8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513AB79A-2A1C-40BB-89EC-0DA629AB08C0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50AF3DB-9B8A-4C50-B00B-8ECE7C656F0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AC5EC0A-7E81-4DB1-964F-FBE63CC02EF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C2D18DE-DD90-463A-813C-1DE6D991D7F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6136D041-54FF-4604-9BCE-79DE453F766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D3B5E94-A5EE-4E3E-9B8C-261EE0560DE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B0E8B1D-A363-4969-967B-CAECC211469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B55ECF3-5108-43C1-9D82-D41C2797985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BD89872-2750-4196-9929-54434C1739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0E20DC7-73A3-4255-B091-F466E6ACB1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B2D84781-A4D5-443B-8E4D-B68CE0C2E55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2077AA36-08F9-4685-81CD-7F1D92988278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359E0DB-B98D-49FA-94B0-22323AEEC08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90B5A4F-2DA2-42B8-B659-3C922AF6559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80DF6655-9976-41DE-8556-E5FD6017B09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7070CB4-98B7-4F91-8937-AEB600EAD1A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DBC00837-9CF2-469B-8D51-845B08FF19C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250A5407-429F-4430-9D04-7451FE5D31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C6176B5-726B-4448-958C-0845B45C31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3EB0D14C-DF64-458A-BA88-DF7815F549A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1476C6E-7B5E-4C0D-9DF0-31021AC304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306EB8F-23FE-4010-97A7-27AA4CD7F23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7213257-9137-480A-8AC3-55B5AEB6814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DFCAD37-FCD4-48B5-8A18-25997A2E055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213B5CC-8224-4FAB-B199-16D40DC6696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87A18E9-734E-4662-80BE-60638A1A4D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B77199B-EDC0-4A0B-8FDA-98DC2ED6343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B4A77D2-CB51-4066-94A1-11E1A681F99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9F440A6B-035D-4730-BFFE-3F2EFA8F67B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A7AC097-C680-4599-89B1-5A3E9C9D186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D3E862F-D7C8-4219-8985-5AC2D8EC6B7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0B49AA8-5817-463A-8A69-9D33DBED7E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96121DB-D0E6-4867-B901-3BEA7B9974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21F20C84-29BF-421D-9D6B-8695FB5748C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F548F26-7AC9-4035-85A8-BCA2817C0CD6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D228B8B-1F3D-4E83-B7CD-881DF181EA1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9EA88E0-251B-42AC-BA6D-7D9D45A061D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9CE52C4-7AEB-4FDA-9231-E62A00306F9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649CF11-DDC1-47F8-ACBE-FF72CB792F1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8972CAC-972B-47EC-ABC3-7F637F08AA7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89B3FCB-4357-409A-8CF4-52D20A1BC45F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7623229-C3DF-47A7-94B0-23C1A21C6F7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A13D7CE-3394-4F69-BD3B-854C5767AC0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DFBDBE1-0334-49C6-B42B-88B446086E5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60BDF26-8FFD-4E83-B333-E4B408C3E15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0446B53-8F38-4B3B-9E30-932063A5C8E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A351D37F-422C-4F4D-A11D-037CC68C16B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158ABA2E-85EB-4510-A4FD-2779AE1B60C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B15B5B83-0768-4607-B44F-3157D57F246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690377B-2CA7-4D3E-9EE1-045724F86A4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8D42476-B2A6-46C1-A39C-2BB8B673F0D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4E4C1063-EF75-4DB5-9FCF-CF7D4231939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0F218FA-F9FB-4589-8B04-44141DF5957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C805129-7CB9-4D35-85C4-4FBF451A638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F745E81-BC74-4877-A603-BC416FB7EA0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01941C0-B91C-47A4-8D66-00FBE99E3E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DBFFD457-6AA1-40C7-A801-9A81C91DD5A5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14FE18B1-402B-42F8-8AD6-F6368070103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EB0C94C-B793-42DE-8C19-C4C3175666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30646D04-91EA-4F3E-A19D-74A2F1BB778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003C0413-2E5D-4D95-8349-BF63A397D08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69534569-BCE8-4CDA-8620-09F617C2CC8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9889A272-CF0D-45E7-BF47-5B8299E04E3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42D0FB24-26E4-4FBE-821C-D2E8B413624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C37C8C9-D41E-440E-BDB7-BEFD8B5F5458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D32B5A5-D391-4339-A0A4-85BA717A1D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761B07D8-DDB5-4583-A3D7-A1FD8BEFB11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18C19C1-BB71-42B4-975D-F02C8745BAF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E420354-E809-432B-8696-4FABE45FD5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E8CD0E1-7DC5-406D-AB3E-86C2485B99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DF679AE-7D4D-4E20-87B6-CCCBD5427A6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17E8A0C-7B35-4831-8B2B-782952E71DD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40DBE07-2F52-4B02-9CB1-54BBBC35685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4AEED9B-7C9E-43E4-A032-32B1F9A1358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E93D01AD-2A77-491A-B0F6-EA650C4EA2D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B5C460BD-7390-4959-9551-1A203923325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9F24F91-0900-46CC-97B7-869D985B7E7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85697DAE-4289-455E-8054-B7A4E13FC58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672BDC8-9C53-4A50-81A9-8CEE0C1BE07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30667425-50E6-4B2C-9FA8-C55704CE2C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947B1A6-7A45-4223-9281-1CFC7E26C5D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F7F7954-50C0-4F81-9E94-6ADD2D23D3A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494C7AB-5B47-4758-9438-6BF09DC648B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99399AF9-CCDA-4E32-A6F8-A0D4819078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42C58981-3B88-4C8D-85CF-E9D890C7888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E7801CE4-B5EF-4D95-A15A-3778628FC4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EA387E3-7C7F-4AB0-BF3C-76132A60A6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DB7990F-50A7-4373-BB4C-816C4B78FB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B12CE08F-FBC1-4F22-9186-1419E7BF7FA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EF84DCD-27CD-4996-819B-B3FDE1B7F04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7C963BC-1DDD-4E25-9F1D-26C1154222B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A443397-71CD-473E-8152-5EAB7271B9F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899DDFA8-CC92-498A-AFF8-A5B61C3928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EA2178E-ED70-4309-A91D-FA4B778CCF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435EE55-EBDA-4677-AE87-7C537D53821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6CFBF25F-A33D-4E15-9AA9-5D3C34BB0080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3F19DCE1-15EB-4CEA-9A3D-EBA9FBA644B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4A92FFA8-1EA0-4A01-B9C4-21B9604B44D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C177669-37C3-491C-BFD2-AD2D5FF751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4441875-8867-498B-9948-98169E3A05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E365F0C-3E0D-41FB-9E06-9B50BC418C4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972042B-6D3D-42D7-9D63-32E716BB266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ED82A20-1678-4190-84C3-39E72B33B85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D73E726-DC4F-4EE3-BD0F-DB1B163924C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1EF27D0-4E98-418D-8161-0D39A0753E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7AF79D75-7AE2-4BF1-82F2-7565D0F87F6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E369B137-E654-4A9E-9FA8-9CD0650C8F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B054795-542B-4A26-A797-8A4B10A356D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46B5A1A-A1D9-4024-A2DD-9E00C1D0F23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F2762A6-9753-4A1F-B759-638347A949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127D14A-EC6A-4C35-8FDF-FAF46E94B57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1FB69446-FE3D-45BF-A08E-5D426289866A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6591D62-10CA-4055-9772-AD72C48C386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FA2F90F2-A5EA-417B-93AF-ED98163F632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9BB0A4B-B068-4C4E-9817-BE0732DE8F4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B288AF8-C8D5-4158-AA97-5220A1520ED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81EAB3B-3835-44FF-8439-F954258ACBF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5C04591-767C-490F-AB89-858834559747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34D24B5-61BA-4CF4-AA3E-E55D923B3E3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A29BA3E4-04A7-4A8C-BEEE-10668CB117C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7681A70-640E-4706-91CC-180CA3B2EA6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1E5C292-1294-4933-9487-2F690D9BED0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F9DF86AA-4D98-4B16-84CB-51CFC0CDCCF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1B21BB6D-A7FA-455C-8B0E-99E5E501E46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21D62A4-3ACF-45B2-8442-D2AD8DBC97C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C548D0F-2506-4E4C-915D-9EAA65D143A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D637A13-D5D5-42DD-A8AB-F1CBAF703A2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538CEAC0-310A-4DD3-A5FA-1B6120C0D04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B92E657-DA8D-429E-8E9A-B3206292E0B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3F8BDFC-63F6-4E27-A29A-28C270BC2A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2BFD878-7A77-4D21-AE7B-7939E40E71AF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C88A505-6F64-4F06-9C52-E11FBB34E8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B8C693D8-0ADF-4610-B977-D864A1F99E0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7D4CB8B-C038-49B2-9F5C-98F4FFFF872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1CA85AF-0890-4F61-AD4D-1A80FC6F7C8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66AE6D1-4A12-4FE1-A4C6-C152A8B7D8C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0DEF440-339E-4168-AAFB-0D41454E3FE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D7EE4BB-5710-4C13-89C9-59CF5E5CA3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1791485C-46E1-4F87-8A35-94578890F6B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18EA052-975C-4193-B30E-890F1F5524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272D470-6317-4EBD-9EF5-82B6CDD6902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D21E433-0838-48CC-9A4A-0AF0F731C92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3CB8DE7-095A-4308-B02B-DA840D8ED7C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4A91C29-85C8-49C2-A200-978971127C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84CF3A6-F64D-4FF8-BCFB-521ACCEBDE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4BA97113-0BD3-4EF0-80F0-1E0F33686B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C9AC3A1-CE8D-4F75-BA6D-0FEB9C32C1C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DFBCB69-127A-4080-85E0-C9AF937EB68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3545A1F7-94E4-448A-89D4-CCD51EE8F2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D1D21C7E-CF0E-4169-9E93-FF89DF2FA1F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BA54FE4-D5E7-4946-A255-739E6BCAB87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8A6138B-3B18-4CBD-B43F-357C6D5AB3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7A5CF05-703D-44CA-84D6-B09ECCFADA0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1A2403C-90C9-4D93-9BC1-983134310ED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5C454321-BB20-4ED7-944A-38C97408D89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7D407D0E-6167-4AC4-A088-F1B26C11E36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6C437213-6C5A-4A07-97FC-E43B0C366C7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751BAD1-8C04-4D08-BB23-64D4D525EF6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4DEDBE0-CC1E-4017-AEC7-79ABD64049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7F06B3E-2237-49AC-A12E-EEE8707B49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ADB35588-64D3-486D-8744-2B8C8A73927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BC4A42B-0EEF-4CB8-BCF2-CC936C78A81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39ABEB87-FBCA-430A-A090-8ECBF8EEE4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E3AFB69-A0CD-4C5A-8E2B-C599545925B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AD9BE8CE-7D86-4275-A325-E76108A145B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FA63BAC-E71E-498B-9DD1-37376B54A04E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04504F0-D9A3-478C-9843-9B02F7B02F1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08E5527E-A392-4BFE-9387-C14567C4B30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E76975D-2857-4ADD-97FF-AA95BD29458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E4041027-2405-4D21-84A5-AC9F12CDE4E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C9A43027-CC37-44D4-8AA5-D9868C2034A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70AA91D1-69DE-475E-98BC-380FDFF77A2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23F25AB7-A275-4253-95E8-1BF1E914C1A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1894FA1-F222-46C2-8326-ACE63AF3B4D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8F8F02E-BCBE-424C-A26E-32B3DDC58F2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62DB7AA-75A7-436F-A453-66D6E800551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9FB1601-75C5-4CF5-9662-0620B7E75F1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485D090-9330-4E47-B829-A4DCE92AED7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0E1D75F-1B34-4BF8-BFF6-8B6994915EA2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4B7BE13-12DC-4BA5-B7FA-AF25A0169A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6E66F18-0AA1-4170-BB88-4D1BE7200C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5447FA31-0150-423A-BE73-4B83DC49CE0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1AFA11D6-5054-492B-BC12-0003D17B6C3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8013AA13-F1E1-40AE-AB14-B1C568FF2F0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C82860A-CE5F-4B2C-AE6B-A9F3A0F9DF4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F663517-732D-4190-9F04-8FABE7013C1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82D688E-731D-4309-B157-35B2B51C889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AC15225-34CA-4C69-AD9C-DA167D2B405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7D440D0-9B7A-4CD2-BF56-715F9D78BD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6A7E7F5-ACB7-4FEE-846A-F463ABC9C5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B49AB9C-B757-4B20-808F-D81A427D683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0AA1EFC0-B578-40E8-8CA6-C477EB1C818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DE6434E0-2A45-4612-83DE-37B244B0841B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DF55310A-842F-418A-A462-91716B89AE1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EE4EEDF-5AAE-46FE-9826-3BDF757BB6A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99ECCD7-A95F-4C2A-B901-E12A165DEAC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0EC2948-9FC3-40CB-B7B6-407031F3B3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077C5E5F-516F-4939-B7FD-80B29C5E4C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5BE1BC10-45F6-4795-96E1-96F2BF2B283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3A849C1-AB0D-4510-B2E6-7DEDEBCB4F9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E8920A5B-4265-4785-BCC8-B92749B3089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307C31A-3E81-4EBD-B980-8724672C59E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5D546CF-40FA-4E15-8C14-49F843664D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78409DE-8B4C-409C-B5C6-6466171EA5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2528FD4-61A7-4D69-95C3-02C94B3DBC9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8252754-AF74-4795-B904-1A05D53A7A7C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494404F-68B8-45A1-9026-8799177E280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B5994A2-B080-4052-832C-924B3C247E9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57232E32-8A25-4F9D-8D80-6048E8487F9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22BF131-0AF8-4689-8EA9-1376DFC4D09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77CCD30-86DE-4231-8884-8D01350016E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6B7DDAC-430A-40CF-BCA2-61AC78D3A9F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F77B8B40-488D-4DAE-8536-7774EDC2CA3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C46F8FC6-8B0E-4468-8DEF-5CB23BAC508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07BE1204-E189-4913-AF34-A7E4A8A54F0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26708E5-94D2-4B13-BD8E-8C2283A7AE5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0147EA4C-AD74-4A6A-AEAE-4222359FDD9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780761D-5093-4F8B-9CDD-FA893BD90B6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4A3FA3D-1242-4F46-A10C-70076C32BAB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7133D3B-F580-4913-8E4D-4DB4A5418E4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BD469838-A957-4AE6-AE50-4ECB2535E43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B57FECBB-5DC1-45E5-9992-943EE74531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940D014-EBC3-466D-B3BC-CADD4D7036A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64610FD6-5D31-481D-9D26-E070C6EF2CFE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E81D56C-87F7-41AE-B40E-C1A9E7F6E79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6F79098-D4F8-4CBD-8E1B-FAF5436532EF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512A2FA-87C8-4887-9F34-81B10F7800C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135AC9B9-7B11-4E0A-A5F8-0AB37646A3F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B9BA79B-02AA-48E0-AD40-BF975CE7991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AEA7DF2-CBCE-4116-8E98-DB98F134536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B9F09F6-B215-49B8-980C-1FC3F13F39B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0B8DDF3-FEB7-4CBC-9607-AD29F182F63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6439AAC-DFEE-4910-BAA4-916E575C48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7AB9496-1CD3-4AD6-992F-6C58BBE1C1F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3682D37-6B11-40AB-A1ED-8454F49623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7FB816C-E664-4218-988B-0DC303527D4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8E72824-73D9-4F20-843A-01213C0C33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982157D-3857-47B1-9AFC-213FDC57FB7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72DC48CC-2266-4737-AA08-3F52A85C1F6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2DB4B5D-A7E1-4A44-B4A8-79FA135470B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E3650AC-6F1C-4134-8D8F-19A5353237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24093CF-366A-4F34-8566-28F2DD9AAF8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AF17CC5-8459-4B84-BC43-576769C10F0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B3D0D292-3C54-4DAF-BFC6-C1A5A10465C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98D670E7-B5AA-4101-9E7C-0D9A15CBF07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2568739-B6EE-4B55-B5CA-B2E9C9338E1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B4CEADA-786D-4841-9DC2-CBAB98BB6FE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F0B9CBF-FA82-4146-AFF9-BCCB6622BF85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B2CA092-9314-4D27-B790-E5F613F5DE9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43D8AF8-6ABE-4ADD-90E8-8B2A0272CE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F8AE14E-A2A3-4F46-9713-BCFC1EFA8DD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11A0512-6A55-4FF2-896A-D973DDA9350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A6493053-0EE4-47FA-9680-80DF6B1F561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C4E2868-AB7E-48FF-AE86-E013E5D7794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9FC1083B-5A38-4ADC-A08A-01E908AA6C4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8DB751FB-5590-4753-93F0-5BBB62D8A0E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46395509-4514-4E2F-A466-432DC69ADC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9D81E62E-322A-441D-B0DC-D525586A3E1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E6D241D-F7CE-4C6F-AFFB-177BAFA662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E46153A-8F08-4161-89FB-24D6B2ED1DA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B7BBC4A-D090-4C4B-9682-2B2C4F56B83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E712614-0EDF-4B1C-8E0F-9F751574CA03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19D0897C-A8DC-4A71-92C5-8827F77D143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E574404-9D80-4B1C-8F23-E91130EFA0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73E99928-CB67-436C-BD5F-0480B2FE36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BD480E5-6013-470B-AA52-9DDAA6D54D0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B067C8E-43B2-4BFE-ACF1-040EA130D5F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A8F724F-28B4-417C-BF58-5E14E22DA46A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DDB6E926-AA0D-4D63-8758-014E2240C9E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635985E-A8A6-4F49-97E4-729DB34C3F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CD62EE7-D8D2-4123-A69D-4DBD294FEE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CA0FA26F-32AD-4D9A-B335-393EFE7B505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38DA6EE5-F0D7-4896-8C6D-67F7D2C3EA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B763968-C990-4A1E-8882-30ED4ACC22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A99A6C2-675D-4E9D-866C-90C86E0AFBF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813125A-8BCB-4D6D-960D-B276B6FD791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CF0ABB1-B2E9-43DB-ADF5-69DCD4E8CA23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9CA1AC0-4CDA-4363-AE1E-F291594400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0B6A57FB-5608-44FC-8472-A3DA7D2718E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06AA4834-6134-4036-A4F3-303E173915F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C6872DB-ED01-45E3-9895-158BA74C9C4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5C0F9D9-5015-4BAB-BD67-14D21012C44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79D5F1D-0DFE-43E0-8996-A7634E02E47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AF55994-C9D1-4660-A30A-66E76A929DA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9A21FD5-C04E-4D12-ACC4-92D2136EA35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1E74FBFC-D93E-4CE7-8098-3FF772A086E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EBBCDCB-2747-4DDC-80AD-745480744A92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25E827E-6EA6-460D-B69A-623AE87F214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BC60F04-822E-49CC-81D9-2F6D9B67566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3B0E21B-144A-43C3-98A5-F94CAC8E5FB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9D4EF85-E4BB-4F66-B40F-20ADF072E14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47E6945-9826-44C5-9BAB-CF30CD48436B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B87A99B2-290D-49AA-9436-8F1BAC36977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43A09FA-C7BD-4AEA-8091-CE26F7352D6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6414DAD-F931-4F66-BF75-DDCB2B4BFD4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10B5DC7-0BB9-4BF9-BDB0-85D6C71D9B0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981D8744-2DD4-4AD1-A6B7-BAA3E0726C9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0D77E776-BD6D-4EE3-81A4-0E6B613482A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9D3FD18-07CA-4D50-9559-DA7BD69676A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D603A04-E932-46B2-9BB1-E4A0F3E5B90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6EF68CA-F9BA-4BD0-B940-7B930CA2DAF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D386EA7-5583-47C8-B9C7-520B77753A8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E1FD12EC-D614-4C42-9BE4-DB1EF1C76E5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F9B52EC-C38B-4A39-8D0D-743E74B8987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7136F24-F9EB-4FCC-B503-A757C7440E5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8731AD0-03E6-4240-9CB9-A603980B999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17B5D583-9A65-45F6-A577-4925D681099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98173EE-52D3-4EE8-9A3F-2FCB251FA10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A73DFB8-CAB3-4C21-881F-3BF6B4AF4A0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65AC6E87-454D-43AB-B7F9-8561E3BA496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5F2C409C-1576-460C-B3ED-6282F2B9DFE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9A8DD70-B504-4E92-B7E0-390BA48F93B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93042CB-E2CE-472D-B0ED-FB8676A2917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9C602DC8-BEDD-471E-B8B8-66BE96990EC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D53BCBE1-A090-4910-8701-3068805B11A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749E7D5-242B-4ACA-B36D-48D1225D77E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25489EC1-EC60-4E6E-AB2E-28B4B17527D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255F258-61B8-4113-81CD-921E0C50EAA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255B3DFB-BAAD-478F-BF13-6632C76950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B7EBCB64-7FB6-41BE-82CB-F0724B53A2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BFC51D2-BC9B-483B-94EC-B782416E1C3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9F6DD6E-8199-4740-94EC-E864230EE3F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64BEC9B-BDC9-456A-8DE8-CF7B360443A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170DA3C-A83D-4365-97F1-7F7C2CDCFA7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94CC174-4503-4498-9493-7DE6443760E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9D85B87-5B49-43FB-9D13-A24B8650534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AC1F9494-EB1F-475B-ACFF-C580295A9E4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CF6476E-E9B0-4EF5-B693-4B414BD904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632CF40F-7650-460A-BAF6-59FF81C16FC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16DFAC9B-7134-4609-B89B-96177640C49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19B122C3-1065-4C92-9F0A-9A9FD7378AF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FE3B5C32-76CE-4C29-B0FC-B774BDD04F3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B9AF911-CE12-4A90-9D97-CECD1ED77EF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A2DC108-F73C-45B1-8E56-0FBC3BDE7A4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31DF328-FFEF-43C7-BE9C-64D024BF940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9392EEC-7CAD-41F1-BF3F-68B1D60DDF3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43DF77F-9595-464A-8377-15580291CFC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8D93903-845F-4CEB-B181-5439B894A05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550DC7A1-1C13-49E8-BC26-0F25556E19E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2E9C2542-DF1F-4339-8328-1DBB5C940FFB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2212480D-4551-4970-BEAB-B8C9E503F16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B7DE7F8-2748-4F65-9BD1-8E7F641CFF3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4FFBA5B-7452-4C85-82BC-2364B23B38E3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41469EC-9638-491A-9A68-DFCF2DFE330A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5A42355-ACD8-449F-8BD8-53AA1561397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018C0435-C892-4F70-89A1-381D618FB82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C2F1078B-3C47-4338-9D7A-5BE1CA34047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C152DBE-6602-4FD0-9641-46660DCB34B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1DA9E0C-9312-4B33-8E35-365A66816DD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9588A81-E838-4A7A-9375-E89C8573584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C9D3F04-86E2-418F-8FC8-133825F229F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562A86C1-5AD8-4A8E-8938-7F782F8138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2F3EAAE-E3F9-4D05-8A0E-C9EBC70DB4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EF15576F-CF8F-4A04-BEC5-D448C9B5C41D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4FDFFC3-5261-4D73-8092-FB1972F107E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A2E2289-A933-4BC9-AE5C-FAC440452AD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330BC299-BCE0-43BC-A793-23F0B204DB4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0E1F18D-7369-4C50-8EEE-2D5500DA56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D900635-950B-4F30-8542-FCCC742955B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2C57352-B079-4728-9AA8-4EEDEB42A6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B63D876C-A3EF-46D7-86FE-4CF0605E36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2401BDA5-9782-46A8-8A45-5F19055F095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726D084A-3495-486A-887D-2F0C11E8663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5CA30BB-431B-479C-A28B-41B9327776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8288BFB-3B77-42A9-84EC-23872AE5E4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979DE44-78A9-4CF6-90E5-2FF23E285B9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0702C7B9-5B2A-4052-B097-FE7B4897FD1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5C39879-A754-4D6C-B6DE-226C6E4065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8086979-E18C-4EFA-BBF9-37B36C33FD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E4A3336-826E-4A87-A6CE-2402EA3BA46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397726C-7596-4B58-AB9E-750D18A2AC0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9F4AA1EE-059D-45D9-AA93-A50E1ABDF74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C59633C-B59C-4DCB-9B6A-6DD9C7A005F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2A42F774-33C4-4716-9A85-414C416B8E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9DAC5CA-4EDC-4364-84C8-CEF3FF15F60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7203C329-6B34-45B6-A663-CD1E0B051AE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1B6B10C-5341-4DCD-BDEF-D6BD0179DFE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FF27FE1B-4A4A-49CD-9B9A-133DC68F9A9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7588419-E75E-423C-916B-AA289A82D3F0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B5DAA610-2E9C-4F32-8457-296A433231C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B15BBD8-4440-4EE8-9C0F-85BF23BE9BB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D5A7B88-1A82-410C-94F2-597A3A3D756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9B1A6DE-8064-4E13-B1B2-ECC4550E79AA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3C71AAE-6943-42FB-856B-6893A66B9F9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036ADA3-9E59-4D49-BB93-DE1F97048C9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539E285-2990-44CF-BDF2-66A90BBE644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6D98592E-E840-44BF-A9F1-1E8B0EA2FD7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36747895-55A2-4F93-8E40-92AFC7D09D6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9D6F6DC-5421-4256-A932-606744A557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BF72B52-DA65-4AA4-9A0D-A6D70DCA1EF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83EFA9DD-556E-4C6F-B843-59597B0B821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A5AF0A7-07AD-48AA-9ECA-08E5A1E4C66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13E7C1A-2321-4F14-A02B-30E4FE22A30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8D2A651-DEE1-4AB8-96E2-3057EE7645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A5BF2F42-C8AF-458F-8B4A-8AA63996D33F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BDECC7F3-C0A3-4065-A222-6120B2E52F4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27050CE7-80ED-42BB-BE57-059C98AD26D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905F6F8-9B3F-4AA7-AFAD-88A87FB3F27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2F75FA0-325D-4CEF-90CA-13C5914F237C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9263313-90A1-4925-BB1B-0404EBD9FDA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260145F-C5BF-43E0-9D7B-95296971240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631A818-5A81-42CC-B847-A36270CA4B8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F910D67-D3C9-4075-A526-C053A175B34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8247F4E-6E26-49E8-86F1-DDC0A8DD41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5675ADE-75F5-46B7-B94D-A3F60DB1A90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3C7FB2B9-620B-44BF-AAE8-973B499CC54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7646947-A6D4-4580-8F56-9594CABB0ED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10F7C6D-AE20-4112-A35A-6DC262478D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253B1103-3222-4FEC-8DC8-FD18D701A38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AF1D168-5DBA-483B-955E-6417FB1C8F7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F25ED8D3-A2AE-4478-85E3-7F741A9421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ECE85887-8F24-4B10-996B-5A87D655A1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20302A98-4482-41C4-8D14-183A550A56B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EB99AE8-F589-4933-BD53-E6E9979C6FC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5C8FEBC-9116-4253-BB2B-DBE4DC2F314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833DEB6-4878-4B48-B35A-C14A1B3765F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A33BC10-B7AD-482B-BD67-25DEEBD66CC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C8F8B4EC-9A2D-4C2F-9B06-D6D9C5B261E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7D6D52F-5526-4EF5-BDA1-80BEA36C7E3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54DFF757-A7D1-4C71-A4D6-F33D2BA714F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6DCDA1E3-80FF-42C2-B640-E02666A0A11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EFD96093-EA7F-4954-B45D-E4D5148A5F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3DA0D0D-8C1C-4F80-A25A-85A5228AEDB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0C9E119-DF34-43F6-836A-11DA47FC6B4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D18F9BE7-3A3A-45A3-8D9E-3CCB3B60F62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8D78093-9E28-48FE-B770-475F4BE1F3D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78225B1-EBEC-401A-8D99-72357C06461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A29F72D-909B-46D1-9207-024B8DB0CB0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A18AFC99-2F32-4682-9B66-55658A563B9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1CAE560-5353-4035-A013-6E2D84D2D8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886DD73-24A6-4361-B422-677437CD288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472797F-577A-4D00-BEE5-448238A935F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52A66802-04AC-4F97-9690-167ADD4EE81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014394D-0BC0-4625-A42F-92F9596B218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5FD8C89-5ACF-42B0-8FEF-7A94BFE4EB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B90F047-B68D-4973-9FD0-902D375A3C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B1128563-8985-4878-91A6-F1DF839E22B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1D2A2810-5B99-4330-945D-70BE7309722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D5E55B55-C152-45AF-9FC5-4C78DE3FA4F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E0F5646-962B-45ED-A056-0ABC5B305E0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0854029-C46F-4DB1-A38D-B80B6FC731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F63417DF-059D-462B-93DB-EBD556BC22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9B49E4C6-5986-4C96-B0FC-73C0F40B807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6CFAB89-6E8D-440D-9308-ED8C911D08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2EFF277-5F32-4374-AE78-BBA7F09C21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FF8F297-406F-4DE0-9465-90D26FB2BC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2BD3B9BD-5AB3-40F9-8381-88A693E82C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B7447A2-0E78-4FCF-88AE-D89064123F6B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E08D1205-2429-464B-8AAE-2630DC9C85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C1BBCD9-CDA8-4DA4-93B5-989FA38BF4C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9A7DC5E3-0851-41DE-BBA4-7D0A7CBDB9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BA4E75B-31F7-4CB5-BFB1-DB4F943143C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23E83A83-AD86-4A34-8DF3-0F0BA652F88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7A951B4-82EE-4029-9FF0-54EEA2D9B1F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01E4762B-41D6-4A3B-84F2-380216952763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2ADE520-431D-459B-B9FE-CE747179F35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0900A4E6-A220-49A4-96C0-79EFA3CB1EE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29C3105-E589-42FA-A49A-8AFD8C1B9B3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8AB9A22A-9897-4027-A90E-706FF47DAEF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EA243BD0-3664-4B06-B4A0-41295664690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773C0C7-7BB1-4882-99C7-8564EDA99142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669B812-B992-4C4B-BB63-FF1F7F31A87C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61561E5-DDC6-4CAD-A567-0D9FDEACADC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7ED588C-CD18-489F-A110-2DA1DAEF52D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248B4C4-3878-4C7A-9992-09165448E75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ED7B5B62-15BF-4E88-B843-2BCF07156E2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A6933759-8EF0-47EF-97B1-81B0E8FA3FF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16D3BD95-8CDD-498E-91BB-FEF283C75AF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54A8303-8509-4DE5-BC01-DBA429CD405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28AF0C9-511B-49FF-B344-6D2825E3D14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94E64E3-3041-4C9D-BFC8-104711AD6E3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C1D5B92-B5B4-45AD-AB6D-3736E718AEA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CA510E0-1D03-46A7-85CF-D00D2E95089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2D852C6-3C5F-4D67-B9F6-EAC10C00CFE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DB0CCCD9-8C8C-489D-8C6E-29B5AF12752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B8F6074-29DD-4674-B4EB-6B308F45861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34239087-6D45-4D2C-B530-117D004E5E0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0EA94C7-01EA-4D08-9DEC-12F34C1414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3C0A0234-5837-4921-92A6-32ECBF1BFC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4D4061B-82A0-4CC6-94C9-7D10E99E11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7033735-08BB-480D-A194-4D7311A7A5E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5EC710C-DD3A-4E2F-A3E1-83C32C3EA51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B87B1FE-F4FF-498D-BAC0-C11BC67389F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E9DD7E9-BAB3-4C6E-BAF0-A134571AA59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1F4C4B8C-EFCE-4BA7-B9A1-AB3C8CB4228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5F28A01-DD74-4F13-B88E-38C7E21CE6B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DA1A699B-1E42-47C1-897E-F94A29B1007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E9CCC8E-7255-40A4-B93D-24D7B216AE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871A0BE2-21F9-4867-AD95-6AA13CB9754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B778E032-222E-428C-A882-86F59F69200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D116356-2CB3-4468-A11C-7443443A273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1A22B9F5-47D2-45AB-AE29-D91F0D8D7A6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2CB90D7-645A-4397-9CB1-61D4B19C62C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734B2E24-76E6-4BFA-A9E8-040CB648F1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8C6A549-A5F6-4AAD-A179-E21F1FB9504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6E664CB-7071-46AF-98BE-3ED3AC405BC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3F85961-374C-492A-B66C-73825D3053C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2FDE4F88-A9F2-4B2F-8578-56E30DD3ED8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D23F524-71EC-4141-A6B5-EE8EE61A39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C1A6DD15-A95B-465D-A2FF-396A22CD122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8519E71F-9B80-4C5F-A5DA-4A642CD6AFC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824DD28-5FEB-4B02-A874-FFCDEEFE4C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45455C3-8A90-4DE5-99B4-FBA628E621A8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298D635-22D2-4C17-A82B-BA3A6C7D97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6E385DA-26A0-46B7-94CE-E5E147E71DC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6E779F7-DD47-4047-AFD4-6ECDDC7A70B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F63E040-12BB-4E8B-BCF4-DB78FB34B418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2C572D6-F5A3-4B5D-9B7A-D6811610251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79B65C6F-4529-4C98-A751-3D146866709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39BE4E1-7CA6-4599-BC8F-B4E959BC870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467F5F1-895B-43EE-9B6A-D6D7E495558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01E8231-CBC6-41E1-8BDA-B0BDBEE7EA5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83A7DE2C-ED7A-404F-8CA1-3074A8E71E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282138F-2904-4D61-87FE-287C6F6EA1C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3791864-EF35-4B2F-B012-01067DB5D4B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0E020898-8255-4E3A-994B-FA9313F305D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39728801-6BD4-482D-97E6-3B94B195AF5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AE80FA6-B620-43ED-9106-A16E94E195C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5FC6B08E-FDD4-4982-BC86-CA425C5747C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9E1129E-C028-42CF-BC1E-8ADA8C6640F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D8F85AA-74BD-475E-8307-63E9698A57E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10112260-FAE7-4E18-8D94-21CE836067A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25EFAE6-DA44-4ED6-B755-CD10A663FE4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C0E3E76-DA9E-42E6-93FD-7704D2766A2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C73515F6-7991-45BC-B945-A53D0CD77AB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E6E314E-2398-421A-B52F-273AD2FF630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DEEC13EF-1487-49FB-AAA7-C0A2BF30F4D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694A308-EE13-4B21-B75A-4658046332A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8812817-99DD-4467-82E6-88392531FE8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F96A3E7-8E8D-4004-8BA2-0744D42D6E6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B3B71FC-62DB-488A-AD52-15E94EFBC49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159262B-04C8-4548-9D87-AB2880EF63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2EA344B-B112-4FE4-B7B7-B5AFD6CD0F4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5A1DCCF-6BCD-4568-887F-8501E375568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A5CD55A9-222D-483B-AF43-9FF18CE6E44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01F9E9F-9AA2-4E22-9110-EEBC529AB79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A6ED1609-0FD1-4C28-BB62-1ED607730B7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6644A7E-D6EA-4AC3-A018-AA1BECE856A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EB2F4D6-A6E0-4237-869E-54F86ABCF38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BF2C920-4507-444E-BCC9-5279934A3028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6DB18A6-ADBE-4040-9E17-2D898D137DD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89287DE-A7AE-4F7B-8229-AC44F7A39EE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422FD29-01AE-4481-9472-D69FC3204D2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232E16BE-D997-40D7-9964-4E1A998197C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4641FFF-0ED1-40A0-BF02-6958D6B1958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9D97E72-EB1C-4D44-99BA-C4F49340D9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E97BEC2-0766-4D07-B5AF-BF01DB080E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618D1FC-84BF-4A30-9B08-22637FC2BAD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7935D6C-8E13-424D-BADC-21A2C4FF827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B98616C-2B7A-4259-BD9A-EC0A3C3B939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7AFC627-4EC0-4C6F-8004-9695A9D3A24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86599588-6E7A-4766-9624-7A048750F84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34CC67F-589B-4898-8BBF-4A4E47B9139A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B0D96E2-3147-4516-A190-2B8B52F937F3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1D3B34F-83E4-4E9B-9A43-00E66E1BD19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3C89173-44E6-4367-B44F-8CB8838FCA5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3BB1A24-0B08-4188-91C0-760D6A51827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37B5B4D-58EB-4653-841E-541F29D5CDB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C4B70EE5-0DB9-4A11-93D5-6617B30CACF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E52B591-7777-4E64-BC36-A169BCB5826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EF2B9BEA-1CAB-465C-81C6-EA78C1CE08E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019C378-DE87-4742-9DAE-231AB31CA0F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1D7A01E-A9C0-45E3-9EBE-C1F4C35BF9A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DA345D4A-5B33-4B4B-93F9-8B2B2B9A09B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BF22725-F790-46D3-BEE2-F70F359E70C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65082BF-4AA4-486A-AEFD-5F9365C1A36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285C1AE6-CA95-4EC8-99F6-D895F79B5EC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E13A7E7-6611-4BB1-A7C4-FCC5A04B02F9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078A9FE4-2121-4CE7-A853-63DC3BD6298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3BEBE0D-9AFD-4BDC-850D-B36B8DF7CBC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A248A34-6014-4C51-B8BF-8907FFD2A13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4753917-5DF4-4B73-985D-B749AED25F0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B6524EFD-55BA-41FA-B5F0-A624F4102BB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815ADDAB-63D2-4E3E-BFB2-4D349A20655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E0636E7-399C-4B62-9DB9-8FE3B1A13F1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BB3A777-90B2-4E37-8D8D-1E6C79C87C7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94806D2-8C8E-4ED1-90A2-C44DEB5602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DEC9DEA9-09F5-4A1D-BD01-16D2F4A886E3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5DE861C2-F321-4064-8ABA-A0B7393146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C10968EB-E5C2-4C42-941E-1877A7C8D85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5BBA48F-EEB9-4B3C-A135-4B7CC6484A6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0B8892A-A314-49EA-A81D-4A377279345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02E364A-ED6A-4233-89F8-57AA4806C9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74134A4-244B-462B-93D6-CCA0B7AC037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B31302D-6798-4844-98C4-39E7FD63CA09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868AD43-B5BC-4796-A553-49D8C6D08E7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A5EA26D-6ECD-441B-9FB5-2CDF64D5169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1972D6C9-1A85-4F77-98BB-E72BB04432A5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100C49D-D10A-4784-BF9D-F684DF95D05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2D1B66E-3E8C-4AF1-8869-1484EE493D0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DFE535C-85CD-41FF-AFEB-FE3AE1EDE5F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B2C8BBB-1470-48CA-A573-3F099EA02B0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F7AED3D-B4C3-4626-A1ED-A4671A8FA9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075F9143-E636-4737-8F29-651F6450972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DDF172A-7343-46DF-99A0-C8415175043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D64B791-3398-4F55-B79F-6CFA8C6736C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82A9B1C-1815-4622-B9C5-CBC5D1A66A5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D08D4D6E-0920-4C41-80F0-00950E539B8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577B42D6-6531-402F-90AF-FC391744B5C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C0AC7C5E-ABBB-4194-AC23-C8C0F73445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10F1628-65D9-46E9-BD1D-128C363228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2237132-90AE-48C2-B651-8B940551F3A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6D8FF554-B616-4F1A-B674-EF535A1B2E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0F42892-D6D0-4B0B-AD76-967F1493369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3DAA10EF-7347-4C4B-8E05-CBC6AE4F89E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6DE8F30E-7FC8-4FEC-84B4-0472E1D8C90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B177E7F-9BB0-474D-9A4E-07BD3D42FC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D3F6777-6939-4CAE-948E-F33F3D2C292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9304731-1F22-4B97-877E-E564867FA9B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5D354B7-81C3-4F3D-A118-6596E85BFDCE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598D4F0-C2D4-4DD6-BCC7-471295EDD8D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1A28DEC-4BCE-4DE4-8E29-B0E315B288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35C829E-DFE9-48B8-A955-12201990C3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393C5963-CD5F-46AB-A2E4-7C1B20BE56A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6A3CA76-0411-4270-B0A4-9AF24C609FF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53F34421-EEB4-4863-A0C1-1A40983C9C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5E7CBB8-6121-4BDF-BA3D-627D1CC492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E06B4D67-C663-4980-B121-99EE2BFD82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02F46B84-973B-4B3D-B238-046947AB0000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AA69217-C29F-44A9-BC18-C30C69F317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83526FD-8565-4565-A693-C35F2DD81E5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85F03B28-B5E9-472B-8F7A-14A99E97214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7BC11A7-7F65-41A5-A96B-D7BB3A57286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E423721-ADC8-49D8-849A-F3995980633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38E0C48-F5F3-4448-9D05-7BF74ECB8690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6CE7569-74ED-4A90-832B-DF36E3F161DC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5CF8EF54-81E9-4D7A-889A-AFAAECEF76F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2E16408-54D0-4CB5-BF6C-3A66DB4FE382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5D25111-3FD4-43AB-82B8-D293B54BFCE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41AB63B-715E-495C-A0B5-5FC04A391ABD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448E2095-2768-4387-9AD2-ED956E250ED0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40F79AE8-F126-4D8E-B540-71128C3FC51D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D73D827-36EF-44D4-9A06-07E1C02AEA7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3DB7B64-2F47-4987-810E-1A990128924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4D7F969-2FA9-48F6-A2E8-9AE879B4777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E291D0C-1BAA-4FCD-94B1-F11F62332D0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819454E-4022-4D93-9825-0911954875C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3297066-C795-4457-A445-18A2AFE880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FC091E15-DD7E-43B8-86FE-FA4E248E63E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AFE91F92-C36A-4C77-8FD6-F49D871659A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22C79CF-0CE7-4D70-A612-3641CF39E34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CC19316-04C3-446D-B867-7F45B7CDBEB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6E82A042-17DB-4FEE-8A6D-EE4F0FC1CF2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47E9F5BE-FE58-4A04-8EFB-312D1B07D7C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4FE2E35-739A-4484-AA1A-2D423958DD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2058AA27-C093-40D8-A722-B8967F9C5A2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AAA18A5B-DAD2-45AD-933C-CA3FAF57C89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2529ADF-D4D7-46C2-A9EA-83D1CD5FD09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1085CB82-1E79-4ED2-B1FF-6D3AD2CE66E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4E9D46E-4FEC-4F9F-BB89-914C92D6DD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21428C1-49E2-4D4C-9FDB-78530DCF9AE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9E0162C-3802-43A1-B9FD-D76AA718499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128AA14A-D364-4D43-B46E-1DA72924E43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F815CE4-7AE4-4F4D-92D2-262C180B91A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9C83392-31F7-4D70-BBB4-6C41ACCE94A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F255E3A4-25DD-4F93-9987-9BEEE09F25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3F19EA9-BCC9-4B9C-9E35-AC58BA7753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1CE895A-175A-4AF7-A295-3405A8EC46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B3F7D4C-DFD1-45D8-A59F-2965210A005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386F5926-7AF5-4531-919B-191C201B3E3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D7012EC2-C9B9-4D35-B460-5B2BCD6E2E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BE8AB210-D64F-47DB-8635-877C56F380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F5B7D1A7-8AC4-4353-82EF-8000EFB692D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8C48BFF-C5AC-47A1-869D-E9DD20EE371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A2517FDE-F8DE-4FDB-9E75-B7307BBEDF1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5D3A43F4-C660-41A6-8546-44F546C9F5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6164EE13-5348-4EAA-89F1-61729684493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AAC2360-8638-43D2-A219-1DAD224E05F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C637D9A4-2CAF-4685-90C5-B10071F5294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524024ED-E15A-475C-82E6-C1ADF4A205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65309AA-C70D-405A-A5F6-984297A22E7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1C5CEF40-C5A1-4787-9ABB-653D3238C25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605F4C40-26F3-46CC-A55F-ABD76014D81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83209DF-9459-477F-BF36-988F41F6571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D905CAC-0088-4806-B62F-0F635742F02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E30C5B3-3BA9-4169-A3BD-703A19209BC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E7287DC7-EDBB-479B-9345-06FC97E92F2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4D31946-D2B1-46C9-9E5B-3C684D48E0F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E849CA8F-953F-4C22-8887-5209AD88C79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24BDF15-5393-4C49-AD59-87B91F9626B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29BFC1D-449C-4037-8D43-C80F954C75F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AA5CBD34-0947-4B00-A52B-F7AFC9EEF5E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1A78F42-0838-4A75-9F2E-3E43A58D407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DF9E796-57FB-4477-8FA0-79DADA22901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7D6B1F96-3AEE-4EC6-B61B-9795BC5D1B9A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B00908A-B3EC-462D-B776-0E35273BCAD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6110353-C004-4616-911B-AE8CA364646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56FBF93-103D-46AA-9035-C64FF33F25A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C459B2B8-9DE3-4471-ADB4-5B6CA5E003B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1B8C75E-03CB-4EBF-8C5E-3EB09F7FCB9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1A3EAF15-4FE0-4679-8371-A9C7E2E784D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CB9BAEF-ED08-4EA3-9B07-6CEF561B05C7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2AC41FE-68EC-4218-B7F6-BA96141EFD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EF3BDEE5-54AA-476E-AEBC-43FD381D30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4E623382-FDB4-481D-B148-FBD2AEA138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A7485D0F-B32A-4111-B917-D8085695224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4D68DF4-83DD-4A32-9D99-62296CBF6AE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C0BB5742-CB16-4ED8-B4A3-5F9B6E95594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2AD057E-3E50-4D95-A8AE-0E3106EED3D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898D8A6-F438-49E9-B578-F4D705B8B0C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C2169A2-4079-4A6C-9562-432316F2103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DE6BE3F-BF8A-40B7-A50F-EDC379E6C20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52B7F86D-62DC-4358-8732-7CD96254F6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23751F2-7346-4B1C-A044-50F34AB28560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90DC755-671B-4B55-B98C-2767D05D03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2689B861-215C-4681-85C3-2F9F215B50D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BEA9033-FB02-4D35-A991-9FCB4EBF3B0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01F372D-B79D-4D02-85BA-117AD23E27B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ED02DB10-747C-480E-8FAB-39484B56FE8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D6942EA-4A7F-421D-875C-E0DFD37065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9AEEC99-9B8D-44BB-A2B3-89F0FB53F8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5293C800-FA2E-410A-84B1-3BF0FFD449E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4FFFB27-94D2-45B6-B2C5-71882DFBBC4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00C47D9-3F75-4628-8C81-180378C8B07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E675AF5F-0D26-40BF-8E1C-373706F8EB6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2C66557-B2B3-49EF-A7DD-74C22AC239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9053380-1282-45D3-885D-466A1292CC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58F5ECE3-CB18-4ECF-9EAF-CA94B6B4184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E8D3F20A-57E3-41E6-A638-C0CD88856C1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B89F68B2-FA3F-4DAA-9A05-71EE9E722F5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EB8373A-40FC-449B-B9E3-2327F085B19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0B9F0C3-783A-4B6B-9283-6C69880D343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00CCDCB-F0A6-40FF-9C0E-BD626CC27DD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DFECB97-C1FF-4039-8D43-27D5925780FA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31F0007-C046-4D8C-9697-1941EF49F7D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C1D817E6-017A-42C2-9318-4DA66250F8A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4A5652E-7555-4908-8AD3-F279EE5162B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C77EE86-AE80-46BD-A58C-2D0F71DBE49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E37BBD3C-2FA1-4413-A4A4-B8EE2C40FFB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B7602EB-FFBC-4FA8-889A-456F2C2769E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BD43757C-884B-4C15-A05A-42546035B66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FF3F6A4-2BB2-4BAB-A8E8-E1940BEF59F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AF91CD2A-45FF-40A5-96F9-C551812EFE3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C7EFA0B-005F-458F-8B06-FAD6DE1CEF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F1482FF1-E642-4711-B5A2-A8B7FA3DC9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F8D492E-6745-4008-AA9E-C66063F799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E6D9F2B7-2C7B-4251-B1F5-37573DB6137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74C2D57-599F-459E-B4D5-42A0A3B9089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1F877CC-7412-40B3-BF90-978231079F6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257FAEB-6E61-49DD-B3D0-F18D181D6E7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82BBD777-80DB-4B5F-819C-D6799030E368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D81AC2B3-B8C8-4F81-9AC8-7A54FDB91E9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E33B76D-CEEA-4758-891E-5D45B342A20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2DE29B1D-936C-48C1-8A60-7FB571AEB13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F40AF66-FF62-4443-9257-81F3AE2E751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0CB553F-5BBE-44BA-BCB1-06477F5BAA3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55B7C54-FCB6-4F31-914B-8240A2A0E73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88E821FB-8398-4AB0-A21A-53582335B11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4E6D9EC3-2AA8-4EFA-ACAF-E90859354B4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F7E3F45C-1FA9-48E8-BCBC-834FE9F069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F8637714-2EBC-4969-BFAA-79F8571FA3E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D94C340B-8B50-4CBA-9A29-74F1B407838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6961D93-A8DA-4361-A524-38943784D7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2EC823A2-CA46-42ED-952D-8F42E37E7B7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FB2EB4B-84BC-48E7-9FCF-CF498167E88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869B22C-F43B-473A-B98D-750D682C1466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F07B89AB-7DB7-4B9F-ABD0-ED8E9FBDD70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269F509-AD5A-45E4-806B-C4B1CC698B6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6839545-A2D1-4C20-B3B8-8071BA074F37}">
      <text>
        <r>
          <rPr>
            <b/>
            <sz val="9"/>
            <color indexed="81"/>
            <rFont val="MS P ゴシック"/>
            <family val="3"/>
            